r="AS3014"/>
      <c r="AT3014"/>
      <c r="AU3014"/>
      <c r="AV3014"/>
      <c r="AW3014"/>
      <c r="AX3014"/>
      <c r="AY3014"/>
      <c r="AZ3014"/>
    </row>
    <row r="3015" spans="1:52" ht="11.2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1.2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1.2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1.2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1.2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1.2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1.2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1.2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1.2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1.2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1.2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1.2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1.2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1.2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1.2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1.2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1.2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1.2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1.2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1.2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1.2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1.2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1.2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1.2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1.2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1.2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1.2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1.2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1.2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1.2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1.2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1.2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1.2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1.2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1.2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1.2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1.2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1.2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1.2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1.2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1.2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1.2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1.2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1.2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1.2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1.2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1.2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1.2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1.2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1.2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1.2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1.2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1.2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1.2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1.2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1.2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1.2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1.2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1.2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1.2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1.2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1.2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1.2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1.2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1.2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1.2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1.2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1.2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1.2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1.2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1.2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1.2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1.2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1.2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1.2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1.2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1.2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1.2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1.2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1.2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1.2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1.2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1.2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1.2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1.2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1.2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1.2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1.2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1.2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1.2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1.2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1.2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1.2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1.2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1.2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1.2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1.2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1.2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1.2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1.2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1.2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1.2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1.2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1.2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1.2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1.2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1.2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1.2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1.2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1.2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1.2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1.2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1.2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1.2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1.2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1.2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1.2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1.2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1.2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1.2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1.2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1.2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1.2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1.2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1.2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1.2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1.2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1.2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1.2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1.2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1.2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1.2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1.2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1.2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1.2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1.2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1.2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1.2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1.2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1.2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1.2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1.2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1.2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1.2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1.2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1.2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1.2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1.2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1.2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1.2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1.2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1.2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1.2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1.2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1.2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1.2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1.2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1.2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1.2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1.2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1.2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1.2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1.2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1.2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1.2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1.2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1.2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1.2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1.2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1.2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1.2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1.2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1.2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1.2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1.2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1.2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1.2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1.2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1.2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1.2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1.2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1.2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1.2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1.2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1.2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1.2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1.2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1.2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1.2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1.2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1.2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1.2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1.2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1.2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1.2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1.2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1.2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1.2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1.2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1.2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1.2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1.2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1.2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1.2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1.2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1.2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1.2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1.2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1.2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1.2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1.2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1.2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1.2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1.2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1.2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1.2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1.2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1.2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1.2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1.2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1.2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1.2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1.2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1.2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1.2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1.2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1.2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1.2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1.2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1.2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1.2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1.2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1.2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1.2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1.2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1.2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1.2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1.2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1.2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1.2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1.2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1.2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1.2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1.2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1.2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1.2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1.2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1.2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1.2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1.2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1.2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1.2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1.2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1.2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1.2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1.2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1.2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1.2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1.2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1.2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1.2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1.2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1.2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1.2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1.2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1.2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1.2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1.2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1.2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1.2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1.2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1.2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1.2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1.2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1.2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1.2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1.2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1.2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1.2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1.2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1.2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1.2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1.2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1.2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1.2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1.2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1.2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1.2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1.2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1.2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1.2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1.2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1.2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1.2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1.2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1.2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1.2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1.2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1.2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1.2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1.2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1.2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1.2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1.2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1.2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1.2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1.2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1.2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1.2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1.2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1.2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1.2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1.2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1.2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1.2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1.2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1.2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1.2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1.2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1.2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1.2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1.2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1.2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1.2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1.2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1.2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1.2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1.2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1.2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1.2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1.2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1.2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1.2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1.2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1.2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1.2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1.2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1.2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1.2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1.2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1.2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1.2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1.2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1.2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1.2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1.2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1.2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1.2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1.2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1.2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1.2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1.2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1.2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1.2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1.2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1.2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1.2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1.2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1.2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1.2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1.2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1.2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1.2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1.2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1.2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1.2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1.2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1.2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1.2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1.2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1.2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1.2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1.2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1.2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1.2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1.2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1.2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1.2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1.2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1.2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1.2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1.2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1.2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1.2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1.2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1.2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1.2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1.2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1.2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1.2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1.2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1.2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1.2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1.2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1.2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1.2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1.2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1.2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1.2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1.2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1.2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1.2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1.2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1.2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1.2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1.2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1.2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1.2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1.2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1.2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1.2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1.2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1.2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1.2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1.2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1.2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1.2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1.2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1.2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1.2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1.2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1.2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1.2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1.2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1.2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1.2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1.2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1.2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1.2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1.2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1.2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1.2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1.2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1.2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1.2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1.2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1.2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1.2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1.2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1.2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1.2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1.2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1.2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1.2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1.2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1.2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1.2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1.2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1.2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1.2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1.2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1.2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1.2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1.2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1.2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1.2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1.2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1.2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1.2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1.2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1.2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1.2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1.2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1.2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1.2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1.2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1.2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1.2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1.2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1.2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1.2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1.2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1.2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1.2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1.25" customHeight="1">
      <c r="A3489"/>
      <c r="B3489"/>
      <c r="C3489"/>
      <c r="D3489"/>
      <c r="E3489"/>
      <c r="F3489"/>
      <c r="G3489"/>
      <c r="H3489"/>
    </row>
    <row r="3490" spans="1:8" ht="11.25" customHeight="1">
      <c r="A3490"/>
      <c r="B3490"/>
      <c r="C3490"/>
      <c r="D3490"/>
      <c r="E3490"/>
      <c r="F3490"/>
      <c r="G3490"/>
      <c r="H3490"/>
    </row>
    <row r="3491" spans="1:8" ht="11.25" customHeight="1">
      <c r="A3491"/>
      <c r="B3491"/>
      <c r="C3491"/>
      <c r="D3491"/>
      <c r="E3491"/>
      <c r="F3491"/>
      <c r="G3491"/>
      <c r="H3491"/>
    </row>
    <row r="3492" spans="1:8" ht="11.25" customHeight="1">
      <c r="A3492"/>
      <c r="B3492"/>
      <c r="C3492"/>
      <c r="D3492"/>
      <c r="E3492"/>
      <c r="F3492"/>
      <c r="G3492"/>
      <c r="H3492"/>
    </row>
    <row r="3493" spans="1:8" ht="11.25" customHeight="1">
      <c r="A3493"/>
      <c r="B3493"/>
      <c r="C3493"/>
      <c r="D3493"/>
      <c r="E3493"/>
      <c r="F3493"/>
      <c r="G3493"/>
      <c r="H3493"/>
    </row>
    <row r="3494" spans="1:8" ht="11.25" customHeight="1">
      <c r="A3494"/>
      <c r="B3494"/>
      <c r="C3494"/>
      <c r="D3494"/>
      <c r="E3494"/>
      <c r="F3494"/>
      <c r="G3494"/>
      <c r="H3494"/>
    </row>
    <row r="3495" spans="1:8" ht="11.25" customHeight="1">
      <c r="A3495"/>
      <c r="B3495"/>
      <c r="C3495"/>
      <c r="D3495"/>
      <c r="E3495"/>
      <c r="F3495"/>
      <c r="G3495"/>
      <c r="H3495"/>
    </row>
    <row r="3496" spans="1:8" ht="11.25" customHeight="1">
      <c r="A3496"/>
      <c r="B3496"/>
      <c r="C3496"/>
      <c r="D3496"/>
      <c r="E3496"/>
      <c r="F3496"/>
      <c r="G3496"/>
      <c r="H3496"/>
    </row>
    <row r="3497" spans="1:8" ht="11.25" customHeight="1">
      <c r="A3497"/>
      <c r="B3497"/>
      <c r="C3497"/>
      <c r="D3497"/>
      <c r="E3497"/>
      <c r="F3497"/>
      <c r="G3497"/>
      <c r="H3497"/>
    </row>
    <row r="3498" spans="1:8" ht="11.25" customHeight="1">
      <c r="A3498"/>
      <c r="B3498"/>
      <c r="C3498"/>
      <c r="D3498"/>
      <c r="E3498"/>
      <c r="F3498"/>
      <c r="G3498"/>
      <c r="H3498"/>
    </row>
    <row r="3499" spans="1:8" ht="11.25" customHeight="1">
      <c r="A3499"/>
      <c r="B3499"/>
      <c r="C3499"/>
      <c r="D3499"/>
      <c r="E3499"/>
      <c r="F3499"/>
      <c r="G3499"/>
      <c r="H3499"/>
    </row>
    <row r="3500" spans="1:8" ht="11.25" customHeight="1">
      <c r="A3500"/>
      <c r="B3500"/>
      <c r="C3500"/>
      <c r="D3500"/>
      <c r="E3500"/>
      <c r="F3500"/>
      <c r="G3500"/>
      <c r="H3500"/>
    </row>
    <row r="3501" spans="1:8" ht="11.25" customHeight="1">
      <c r="A3501"/>
      <c r="B3501"/>
      <c r="C3501"/>
      <c r="D3501"/>
      <c r="E3501"/>
      <c r="F3501"/>
      <c r="G3501"/>
      <c r="H3501"/>
    </row>
    <row r="3502" spans="1:8" ht="11.25" customHeight="1">
      <c r="A3502"/>
      <c r="B3502"/>
      <c r="C3502"/>
      <c r="D3502"/>
      <c r="E3502"/>
      <c r="F3502"/>
      <c r="G3502"/>
      <c r="H3502"/>
    </row>
    <row r="3503" spans="1:8" ht="11.25" customHeight="1">
      <c r="A3503"/>
      <c r="B3503"/>
      <c r="C3503"/>
      <c r="D3503"/>
      <c r="E3503"/>
      <c r="F3503"/>
      <c r="G3503"/>
      <c r="H3503"/>
    </row>
    <row r="3504" spans="1:8" ht="11.25" customHeight="1">
      <c r="A3504"/>
      <c r="B3504"/>
      <c r="C3504"/>
      <c r="D3504"/>
      <c r="E3504"/>
      <c r="F3504"/>
      <c r="G3504"/>
      <c r="H3504"/>
    </row>
    <row r="3505" spans="1:8" ht="11.25" customHeight="1">
      <c r="A3505"/>
      <c r="B3505"/>
      <c r="C3505"/>
      <c r="D3505"/>
      <c r="E3505"/>
      <c r="F3505"/>
      <c r="G3505"/>
      <c r="H3505"/>
    </row>
    <row r="3506" spans="1:8" ht="11.25" customHeight="1">
      <c r="A3506"/>
      <c r="B3506"/>
      <c r="C3506"/>
      <c r="D3506"/>
      <c r="E3506"/>
      <c r="F3506"/>
      <c r="G3506"/>
      <c r="H3506"/>
    </row>
    <row r="3507" spans="1:8" ht="11.25" customHeight="1">
      <c r="A3507"/>
      <c r="B3507"/>
      <c r="C3507"/>
      <c r="D3507"/>
      <c r="E3507"/>
      <c r="F3507"/>
      <c r="G3507"/>
      <c r="H3507"/>
    </row>
    <row r="3508" spans="1:8" ht="11.25" customHeight="1">
      <c r="A3508"/>
      <c r="B3508"/>
      <c r="C3508"/>
      <c r="D3508"/>
      <c r="E3508"/>
      <c r="F3508"/>
      <c r="G3508"/>
      <c r="H3508"/>
    </row>
    <row r="3509" spans="1:8" ht="11.25" customHeight="1">
      <c r="A3509"/>
      <c r="B3509"/>
      <c r="C3509"/>
      <c r="D3509"/>
      <c r="E3509"/>
      <c r="F3509"/>
      <c r="G3509"/>
      <c r="H3509"/>
    </row>
    <row r="3510" spans="1:8" ht="11.25" customHeight="1">
      <c r="A3510"/>
      <c r="B3510"/>
      <c r="C3510"/>
      <c r="D3510"/>
      <c r="E3510"/>
      <c r="F3510"/>
      <c r="G3510"/>
      <c r="H3510"/>
    </row>
    <row r="3511" spans="1:8" ht="11.25" customHeight="1">
      <c r="A3511"/>
      <c r="B3511"/>
      <c r="C3511"/>
      <c r="D3511"/>
      <c r="E3511"/>
      <c r="F3511"/>
      <c r="G3511"/>
      <c r="H3511"/>
    </row>
    <row r="3512" spans="1:8" ht="11.25" customHeight="1">
      <c r="A3512"/>
      <c r="B3512"/>
      <c r="C3512"/>
      <c r="D3512"/>
      <c r="E3512"/>
      <c r="F3512"/>
      <c r="G3512"/>
      <c r="H3512"/>
    </row>
    <row r="3513" spans="1:8" ht="11.25" customHeight="1">
      <c r="A3513"/>
      <c r="B3513"/>
      <c r="C3513"/>
      <c r="D3513"/>
      <c r="E3513"/>
      <c r="F3513"/>
      <c r="G3513"/>
      <c r="H3513"/>
    </row>
    <row r="3514" spans="1:8" ht="11.25" customHeight="1">
      <c r="A3514"/>
      <c r="B3514"/>
      <c r="C3514"/>
      <c r="D3514"/>
      <c r="E3514"/>
      <c r="F3514"/>
      <c r="G3514"/>
      <c r="H3514"/>
    </row>
    <row r="3515" spans="1:8" ht="11.25" customHeight="1">
      <c r="A3515"/>
      <c r="B3515"/>
      <c r="C3515"/>
      <c r="D3515"/>
      <c r="E3515"/>
      <c r="F3515"/>
      <c r="G3515"/>
      <c r="H3515"/>
    </row>
    <row r="3516" spans="1:8" ht="11.25" customHeight="1">
      <c r="A3516"/>
      <c r="B3516"/>
      <c r="C3516"/>
      <c r="D3516"/>
      <c r="E3516"/>
      <c r="F3516"/>
      <c r="G3516"/>
      <c r="H3516"/>
    </row>
    <row r="3517" spans="1:8" ht="11.25" customHeight="1">
      <c r="A3517"/>
      <c r="B3517"/>
      <c r="C3517"/>
      <c r="D3517"/>
      <c r="E3517"/>
      <c r="F3517"/>
      <c r="G3517"/>
      <c r="H3517"/>
    </row>
    <row r="3518" spans="1:8" ht="11.25" customHeight="1">
      <c r="A3518"/>
      <c r="B3518"/>
      <c r="C3518"/>
      <c r="D3518"/>
      <c r="E3518"/>
      <c r="F3518"/>
      <c r="G3518"/>
      <c r="H3518"/>
    </row>
    <row r="3519" spans="1:8" ht="11.25" customHeight="1">
      <c r="A3519"/>
      <c r="B3519"/>
      <c r="C3519"/>
      <c r="D3519"/>
      <c r="E3519"/>
      <c r="F3519"/>
      <c r="G3519"/>
      <c r="H3519"/>
    </row>
    <row r="3520" spans="1:8" ht="11.25" customHeight="1">
      <c r="A3520"/>
      <c r="B3520"/>
      <c r="C3520"/>
      <c r="D3520"/>
      <c r="E3520"/>
      <c r="F3520"/>
      <c r="G3520"/>
      <c r="H3520"/>
    </row>
    <row r="3521" spans="1:8" ht="11.25" customHeight="1">
      <c r="A3521"/>
      <c r="B3521"/>
      <c r="C3521"/>
      <c r="D3521"/>
      <c r="E3521"/>
      <c r="F3521"/>
      <c r="G3521"/>
      <c r="H3521"/>
    </row>
    <row r="3522" spans="1:8" ht="11.25" customHeight="1">
      <c r="A3522"/>
      <c r="B3522"/>
      <c r="C3522"/>
      <c r="D3522"/>
      <c r="E3522"/>
      <c r="F3522"/>
      <c r="G3522"/>
      <c r="H3522"/>
    </row>
    <row r="3523" spans="1:8" ht="11.25" customHeight="1">
      <c r="A3523"/>
      <c r="B3523"/>
      <c r="C3523"/>
      <c r="D3523"/>
      <c r="E3523"/>
      <c r="F3523"/>
      <c r="G3523"/>
      <c r="H3523"/>
    </row>
    <row r="3524" spans="1:8" ht="11.25" customHeight="1">
      <c r="A3524"/>
      <c r="B3524"/>
      <c r="C3524"/>
      <c r="D3524"/>
      <c r="E3524"/>
      <c r="F3524"/>
      <c r="G3524"/>
      <c r="H3524"/>
    </row>
    <row r="3525" spans="1:8" ht="11.25" customHeight="1">
      <c r="A3525"/>
      <c r="B3525"/>
      <c r="C3525"/>
      <c r="D3525"/>
      <c r="E3525"/>
      <c r="F3525"/>
      <c r="G3525"/>
      <c r="H3525"/>
    </row>
    <row r="3526" spans="1:8" ht="11.25" customHeight="1">
      <c r="A3526"/>
      <c r="B3526"/>
      <c r="C3526"/>
      <c r="D3526"/>
      <c r="E3526"/>
      <c r="F3526"/>
      <c r="G3526"/>
      <c r="H3526"/>
    </row>
    <row r="3527" spans="1:8" ht="11.25" customHeight="1">
      <c r="A3527"/>
      <c r="B3527"/>
      <c r="C3527"/>
      <c r="D3527"/>
      <c r="E3527"/>
      <c r="F3527"/>
      <c r="G3527"/>
      <c r="H3527"/>
    </row>
    <row r="3528" spans="1:8" ht="11.25" customHeight="1">
      <c r="A3528"/>
      <c r="B3528"/>
      <c r="C3528"/>
      <c r="D3528"/>
      <c r="E3528"/>
      <c r="F3528"/>
      <c r="G3528"/>
      <c r="H3528"/>
    </row>
    <row r="3529" spans="1:8" ht="11.25" customHeight="1">
      <c r="A3529"/>
      <c r="B3529"/>
      <c r="C3529"/>
      <c r="D3529"/>
      <c r="E3529"/>
      <c r="F3529"/>
      <c r="G3529"/>
      <c r="H3529"/>
    </row>
    <row r="3530" spans="1:8" ht="11.25" customHeight="1">
      <c r="A3530"/>
      <c r="B3530"/>
      <c r="C3530"/>
      <c r="D3530"/>
      <c r="E3530"/>
      <c r="F3530"/>
      <c r="G3530"/>
      <c r="H3530"/>
    </row>
    <row r="3531" spans="1:8" ht="11.25" customHeight="1">
      <c r="A3531"/>
      <c r="B3531"/>
      <c r="C3531"/>
      <c r="D3531"/>
      <c r="E3531"/>
      <c r="F3531"/>
      <c r="G3531"/>
      <c r="H3531"/>
    </row>
    <row r="3532" spans="1:8" ht="11.25" customHeight="1">
      <c r="A3532"/>
      <c r="B3532"/>
      <c r="C3532"/>
      <c r="D3532"/>
      <c r="E3532"/>
      <c r="F3532"/>
      <c r="G3532"/>
      <c r="H3532"/>
    </row>
    <row r="3533" spans="1:8" ht="11.25" customHeight="1">
      <c r="A3533"/>
      <c r="B3533"/>
      <c r="C3533"/>
      <c r="D3533"/>
      <c r="E3533"/>
      <c r="F3533"/>
      <c r="G3533"/>
      <c r="H3533"/>
    </row>
    <row r="3534" spans="1:8" ht="11.25" customHeight="1">
      <c r="A3534"/>
      <c r="B3534"/>
      <c r="C3534"/>
      <c r="D3534"/>
      <c r="E3534"/>
      <c r="F3534"/>
      <c r="G3534"/>
      <c r="H3534"/>
    </row>
    <row r="3535" spans="1:8" ht="11.25" customHeight="1">
      <c r="A3535"/>
      <c r="B3535"/>
      <c r="C3535"/>
      <c r="D3535"/>
      <c r="E3535"/>
      <c r="F3535"/>
      <c r="G3535"/>
      <c r="H3535"/>
    </row>
    <row r="3536" spans="1:8" ht="11.25" customHeight="1">
      <c r="A3536"/>
      <c r="B3536"/>
      <c r="C3536"/>
      <c r="D3536"/>
      <c r="E3536"/>
      <c r="F3536"/>
      <c r="G3536"/>
      <c r="H3536"/>
    </row>
    <row r="3537" spans="1:8" ht="11.25" customHeight="1">
      <c r="A3537"/>
      <c r="B3537"/>
      <c r="C3537"/>
      <c r="D3537"/>
      <c r="E3537"/>
      <c r="F3537"/>
      <c r="G3537"/>
      <c r="H3537"/>
    </row>
    <row r="3538" spans="1:8" ht="11.25" customHeight="1">
      <c r="A3538"/>
      <c r="B3538"/>
      <c r="C3538"/>
      <c r="D3538"/>
      <c r="E3538"/>
      <c r="F3538"/>
      <c r="G3538"/>
      <c r="H3538"/>
    </row>
    <row r="3539" spans="1:8" ht="11.25" customHeight="1">
      <c r="A3539"/>
      <c r="B3539"/>
      <c r="C3539"/>
      <c r="D3539"/>
      <c r="E3539"/>
      <c r="F3539"/>
      <c r="G3539"/>
      <c r="H3539"/>
    </row>
    <row r="3540" spans="1:8" ht="11.25" customHeight="1">
      <c r="A3540"/>
      <c r="B3540"/>
      <c r="C3540"/>
      <c r="D3540"/>
      <c r="E3540"/>
      <c r="F3540"/>
      <c r="G3540"/>
      <c r="H3540"/>
    </row>
    <row r="3541" spans="1:8" ht="11.25" customHeight="1">
      <c r="A3541"/>
      <c r="B3541"/>
      <c r="C3541"/>
      <c r="D3541"/>
      <c r="E3541"/>
      <c r="F3541"/>
      <c r="G3541"/>
      <c r="H3541"/>
    </row>
    <row r="3542" spans="1:8" ht="11.25" customHeight="1">
      <c r="A3542"/>
      <c r="B3542"/>
      <c r="C3542"/>
      <c r="D3542"/>
      <c r="E3542"/>
      <c r="F3542"/>
      <c r="G3542"/>
      <c r="H3542"/>
    </row>
    <row r="3543" spans="1:8" ht="11.25" customHeight="1">
      <c r="A3543"/>
      <c r="B3543"/>
      <c r="C3543"/>
      <c r="D3543"/>
      <c r="E3543"/>
      <c r="F3543"/>
      <c r="G3543"/>
      <c r="H3543"/>
    </row>
    <row r="3544" spans="1:8" ht="11.25" customHeight="1">
      <c r="A3544"/>
      <c r="B3544"/>
      <c r="C3544"/>
      <c r="D3544"/>
      <c r="E3544"/>
      <c r="F3544"/>
      <c r="G3544"/>
      <c r="H3544"/>
    </row>
    <row r="3545" spans="1:8" ht="11.25" customHeight="1">
      <c r="A3545"/>
      <c r="B3545"/>
      <c r="C3545"/>
      <c r="D3545"/>
      <c r="E3545"/>
      <c r="F3545"/>
      <c r="G3545"/>
      <c r="H3545"/>
    </row>
    <row r="3546" spans="1:8" ht="11.25" customHeight="1">
      <c r="A3546"/>
      <c r="B3546"/>
      <c r="C3546"/>
      <c r="D3546"/>
      <c r="E3546"/>
      <c r="F3546"/>
      <c r="G3546"/>
      <c r="H3546"/>
    </row>
    <row r="3547" spans="1:8" ht="11.25" customHeight="1">
      <c r="A3547"/>
      <c r="B3547"/>
      <c r="C3547"/>
      <c r="D3547"/>
      <c r="E3547"/>
      <c r="F3547"/>
      <c r="G3547"/>
      <c r="H3547"/>
    </row>
    <row r="3548" spans="1:8" ht="11.25" customHeight="1">
      <c r="A3548"/>
      <c r="B3548"/>
      <c r="C3548"/>
      <c r="D3548"/>
      <c r="E3548"/>
      <c r="F3548"/>
      <c r="G3548"/>
      <c r="H3548"/>
    </row>
    <row r="3549" spans="1:8" ht="11.25" customHeight="1">
      <c r="A3549"/>
      <c r="B3549"/>
      <c r="C3549"/>
      <c r="D3549"/>
      <c r="E3549"/>
      <c r="F3549"/>
      <c r="G3549"/>
      <c r="H3549"/>
    </row>
    <row r="3550" spans="1:8" ht="11.25" customHeight="1">
      <c r="A3550"/>
      <c r="B3550"/>
      <c r="C3550"/>
      <c r="D3550"/>
      <c r="E3550"/>
      <c r="F3550"/>
      <c r="G3550"/>
      <c r="H3550"/>
    </row>
    <row r="3551" spans="1:8" ht="11.25" customHeight="1">
      <c r="A3551"/>
      <c r="B3551"/>
      <c r="C3551"/>
      <c r="D3551"/>
      <c r="E3551"/>
      <c r="F3551"/>
      <c r="G3551"/>
      <c r="H3551"/>
    </row>
    <row r="3552" spans="1:8" ht="11.25" customHeight="1">
      <c r="A3552"/>
      <c r="B3552"/>
      <c r="C3552"/>
      <c r="D3552"/>
      <c r="E3552"/>
      <c r="F3552"/>
      <c r="G3552"/>
      <c r="H3552"/>
    </row>
    <row r="3553" spans="1:8" ht="11.25" customHeight="1">
      <c r="A3553"/>
      <c r="B3553"/>
      <c r="C3553"/>
      <c r="D3553"/>
      <c r="E3553"/>
      <c r="F3553"/>
      <c r="G3553"/>
      <c r="H3553"/>
    </row>
    <row r="3554" spans="1:8" ht="11.25" customHeight="1">
      <c r="A3554"/>
      <c r="B3554"/>
      <c r="C3554"/>
      <c r="D3554"/>
      <c r="E3554"/>
      <c r="F3554"/>
      <c r="G3554"/>
      <c r="H3554"/>
    </row>
    <row r="3555" spans="1:8" ht="11.25" customHeight="1">
      <c r="A3555"/>
      <c r="B3555"/>
      <c r="C3555"/>
      <c r="D3555"/>
      <c r="E3555"/>
      <c r="F3555"/>
      <c r="G3555"/>
      <c r="H3555"/>
    </row>
    <row r="3556" spans="1:8" ht="11.25" customHeight="1">
      <c r="A3556"/>
      <c r="B3556"/>
      <c r="C3556"/>
      <c r="D3556"/>
      <c r="E3556"/>
      <c r="F3556"/>
      <c r="G3556"/>
      <c r="H3556"/>
    </row>
    <row r="3557" spans="1:8" ht="11.25" customHeight="1">
      <c r="A3557"/>
      <c r="B3557"/>
      <c r="C3557"/>
      <c r="D3557"/>
      <c r="E3557"/>
      <c r="F3557"/>
      <c r="G3557"/>
      <c r="H3557"/>
    </row>
    <row r="3558" spans="1:8" ht="11.25" customHeight="1">
      <c r="A3558"/>
      <c r="B3558"/>
      <c r="C3558"/>
      <c r="D3558"/>
      <c r="E3558"/>
      <c r="F3558"/>
      <c r="G3558"/>
      <c r="H3558"/>
    </row>
    <row r="3559" spans="1:8" ht="11.25" customHeight="1">
      <c r="A3559"/>
      <c r="B3559"/>
      <c r="C3559"/>
      <c r="D3559"/>
      <c r="E3559"/>
      <c r="F3559"/>
      <c r="G3559"/>
      <c r="H3559"/>
    </row>
    <row r="3560" spans="1:8" ht="11.25" customHeight="1">
      <c r="A3560"/>
      <c r="B3560"/>
      <c r="C3560"/>
      <c r="D3560"/>
      <c r="E3560"/>
      <c r="F3560"/>
      <c r="G3560"/>
      <c r="H3560"/>
    </row>
    <row r="3561" spans="1:8" ht="11.25" customHeight="1">
      <c r="A3561"/>
      <c r="B3561"/>
      <c r="C3561"/>
      <c r="D3561"/>
      <c r="E3561"/>
      <c r="F3561"/>
      <c r="G3561"/>
      <c r="H3561"/>
    </row>
    <row r="3562" spans="1:8" ht="11.25" customHeight="1">
      <c r="A3562"/>
      <c r="B3562"/>
      <c r="C3562"/>
      <c r="D3562"/>
      <c r="E3562"/>
      <c r="F3562"/>
      <c r="G3562"/>
      <c r="H3562"/>
    </row>
    <row r="3563" spans="1:8" ht="11.25" customHeight="1">
      <c r="A3563"/>
      <c r="B3563"/>
      <c r="C3563"/>
      <c r="D3563"/>
      <c r="E3563"/>
      <c r="F3563"/>
      <c r="G3563"/>
      <c r="H3563"/>
    </row>
    <row r="3564" spans="1:8" ht="11.25" customHeight="1">
      <c r="A3564"/>
      <c r="B3564"/>
      <c r="C3564"/>
      <c r="D3564"/>
      <c r="E3564"/>
      <c r="F3564"/>
      <c r="G3564"/>
      <c r="H3564"/>
    </row>
    <row r="3565" spans="1:8" ht="11.25" customHeight="1">
      <c r="A3565"/>
      <c r="B3565"/>
      <c r="C3565"/>
      <c r="D3565"/>
      <c r="E3565"/>
      <c r="F3565"/>
      <c r="G3565"/>
      <c r="H3565"/>
    </row>
    <row r="3566" spans="1:8" ht="11.25" customHeight="1">
      <c r="A3566"/>
      <c r="B3566"/>
      <c r="C3566"/>
      <c r="D3566"/>
      <c r="E3566"/>
      <c r="F3566"/>
      <c r="G3566"/>
      <c r="H3566"/>
    </row>
    <row r="3567" spans="1:8" ht="11.25" customHeight="1">
      <c r="A3567"/>
      <c r="B3567"/>
      <c r="C3567"/>
      <c r="D3567"/>
      <c r="E3567"/>
      <c r="F3567"/>
      <c r="G3567"/>
      <c r="H3567"/>
    </row>
    <row r="3568" spans="1:8" ht="11.25" customHeight="1">
      <c r="A3568"/>
      <c r="B3568"/>
      <c r="C3568"/>
      <c r="D3568"/>
      <c r="E3568"/>
      <c r="F3568"/>
      <c r="G3568"/>
      <c r="H3568"/>
    </row>
    <row r="3569" spans="1:8" ht="11.25" customHeight="1">
      <c r="A3569"/>
      <c r="B3569"/>
      <c r="C3569"/>
      <c r="D3569"/>
      <c r="E3569"/>
      <c r="F3569"/>
      <c r="G3569"/>
      <c r="H3569"/>
    </row>
    <row r="3570" spans="1:8" ht="11.25" customHeight="1">
      <c r="A3570"/>
      <c r="B3570"/>
      <c r="C3570"/>
      <c r="D3570"/>
      <c r="E3570"/>
      <c r="F3570"/>
      <c r="G3570"/>
      <c r="H3570"/>
    </row>
    <row r="3571" spans="1:8" ht="11.25" customHeight="1">
      <c r="A3571"/>
      <c r="B3571"/>
      <c r="C3571"/>
      <c r="D3571"/>
      <c r="E3571"/>
      <c r="F3571"/>
      <c r="G3571"/>
      <c r="H3571"/>
    </row>
    <row r="3572" spans="1:8" ht="11.25" customHeight="1">
      <c r="A3572"/>
      <c r="B3572"/>
      <c r="C3572"/>
      <c r="D3572"/>
      <c r="E3572"/>
      <c r="F3572"/>
      <c r="G3572"/>
      <c r="H3572"/>
    </row>
    <row r="3573" spans="1:8" ht="11.25" customHeight="1">
      <c r="A3573"/>
      <c r="B3573"/>
      <c r="C3573"/>
      <c r="D3573"/>
      <c r="E3573"/>
      <c r="F3573"/>
      <c r="G3573"/>
      <c r="H3573"/>
    </row>
    <row r="3574" spans="1:8" ht="11.25" customHeight="1">
      <c r="A3574"/>
      <c r="B3574"/>
      <c r="C3574"/>
      <c r="D3574"/>
      <c r="E3574"/>
      <c r="F3574"/>
      <c r="G3574"/>
      <c r="H3574"/>
    </row>
    <row r="3575" spans="1:8" ht="11.25" customHeight="1">
      <c r="A3575"/>
      <c r="B3575"/>
      <c r="C3575"/>
      <c r="D3575"/>
      <c r="E3575"/>
      <c r="F3575"/>
      <c r="G3575"/>
      <c r="H3575"/>
    </row>
    <row r="3576" spans="1:8" ht="11.25" customHeight="1">
      <c r="A3576"/>
      <c r="B3576"/>
      <c r="C3576"/>
      <c r="D3576"/>
      <c r="E3576"/>
      <c r="F3576"/>
      <c r="G3576"/>
      <c r="H3576"/>
    </row>
    <row r="3577" spans="1:8" ht="11.25" customHeight="1">
      <c r="A3577"/>
      <c r="B3577"/>
      <c r="C3577"/>
      <c r="D3577"/>
      <c r="E3577"/>
      <c r="F3577"/>
      <c r="G3577"/>
      <c r="H3577"/>
    </row>
    <row r="3578" spans="1:8" ht="11.25" customHeight="1">
      <c r="A3578"/>
      <c r="B3578"/>
      <c r="C3578"/>
      <c r="D3578"/>
      <c r="E3578"/>
      <c r="F3578"/>
      <c r="G3578"/>
      <c r="H3578"/>
    </row>
    <row r="3579" spans="1:8" ht="11.25" customHeight="1">
      <c r="A3579"/>
      <c r="B3579"/>
      <c r="C3579"/>
      <c r="D3579"/>
      <c r="E3579"/>
      <c r="F3579"/>
      <c r="G3579"/>
      <c r="H3579"/>
    </row>
    <row r="3580" spans="1:8" ht="11.25" customHeight="1">
      <c r="A3580"/>
      <c r="B3580"/>
      <c r="C3580"/>
      <c r="D3580"/>
      <c r="E3580"/>
      <c r="F3580"/>
      <c r="G3580"/>
      <c r="H3580"/>
    </row>
    <row r="3581" spans="1:8" ht="11.25" customHeight="1">
      <c r="A3581"/>
      <c r="B3581"/>
      <c r="C3581"/>
      <c r="D3581"/>
      <c r="E3581"/>
      <c r="F3581"/>
      <c r="G3581"/>
      <c r="H3581"/>
    </row>
    <row r="3582" spans="1:8" ht="11.25" customHeight="1">
      <c r="A3582"/>
      <c r="B3582"/>
      <c r="C3582"/>
      <c r="D3582"/>
      <c r="E3582"/>
      <c r="F3582"/>
      <c r="G3582"/>
      <c r="H3582"/>
    </row>
    <row r="3583" spans="1:8" ht="11.25" customHeight="1">
      <c r="A3583"/>
      <c r="B3583"/>
      <c r="C3583"/>
      <c r="D3583"/>
      <c r="E3583"/>
      <c r="F3583"/>
      <c r="G3583"/>
      <c r="H3583"/>
    </row>
    <row r="3584" spans="1:8" ht="11.25" customHeight="1">
      <c r="A3584"/>
      <c r="B3584"/>
      <c r="C3584"/>
      <c r="D3584"/>
      <c r="E3584"/>
      <c r="F3584"/>
      <c r="G3584"/>
      <c r="H3584"/>
    </row>
    <row r="3585" spans="1:8" ht="11.25" customHeight="1">
      <c r="A3585"/>
      <c r="B3585"/>
      <c r="C3585"/>
      <c r="D3585"/>
      <c r="E3585"/>
      <c r="F3585"/>
      <c r="G3585"/>
      <c r="H3585"/>
    </row>
    <row r="3586" spans="1:8" ht="11.25" customHeight="1">
      <c r="A3586"/>
      <c r="B3586"/>
      <c r="C3586"/>
      <c r="D3586"/>
      <c r="E3586"/>
      <c r="F3586"/>
      <c r="G3586"/>
      <c r="H3586"/>
    </row>
    <row r="3587" spans="1:8" ht="11.25" customHeight="1">
      <c r="A3587"/>
      <c r="B3587"/>
      <c r="C3587"/>
      <c r="D3587"/>
      <c r="E3587"/>
      <c r="F3587"/>
      <c r="G3587"/>
      <c r="H3587"/>
    </row>
    <row r="3588" spans="1:8" ht="11.25" customHeight="1">
      <c r="A3588"/>
      <c r="B3588"/>
      <c r="C3588"/>
      <c r="D3588"/>
      <c r="E3588"/>
      <c r="F3588"/>
      <c r="G3588"/>
      <c r="H3588"/>
    </row>
    <row r="3589" spans="1:8" ht="11.25" customHeight="1">
      <c r="A3589"/>
      <c r="B3589"/>
      <c r="C3589"/>
      <c r="D3589"/>
      <c r="E3589"/>
      <c r="F3589"/>
      <c r="G3589"/>
      <c r="H3589"/>
    </row>
    <row r="3590" spans="1:8" ht="11.25" customHeight="1">
      <c r="A3590"/>
      <c r="B3590"/>
      <c r="C3590"/>
      <c r="D3590"/>
      <c r="E3590"/>
      <c r="F3590"/>
      <c r="G3590"/>
      <c r="H3590"/>
    </row>
    <row r="3591" spans="1:8" ht="11.25" customHeight="1">
      <c r="A3591"/>
      <c r="B3591"/>
      <c r="C3591"/>
      <c r="D3591"/>
      <c r="E3591"/>
      <c r="F3591"/>
      <c r="G3591"/>
      <c r="H3591"/>
    </row>
    <row r="3592" spans="1:8" ht="11.25" customHeight="1">
      <c r="A3592"/>
      <c r="B3592"/>
      <c r="C3592"/>
      <c r="D3592"/>
      <c r="E3592"/>
      <c r="F3592"/>
      <c r="G3592"/>
      <c r="H3592"/>
    </row>
    <row r="3593" spans="1:8" ht="11.25" customHeight="1">
      <c r="A3593"/>
      <c r="B3593"/>
      <c r="C3593"/>
      <c r="D3593"/>
      <c r="E3593"/>
      <c r="F3593"/>
      <c r="G3593"/>
      <c r="H3593"/>
    </row>
    <row r="3594" spans="1:8" ht="11.25" customHeight="1">
      <c r="A3594"/>
      <c r="B3594"/>
      <c r="C3594"/>
      <c r="D3594"/>
      <c r="E3594"/>
      <c r="F3594"/>
      <c r="G3594"/>
      <c r="H3594"/>
    </row>
    <row r="3595" spans="1:8" ht="11.25" customHeight="1">
      <c r="A3595"/>
      <c r="B3595"/>
      <c r="C3595"/>
      <c r="D3595"/>
      <c r="E3595"/>
      <c r="F3595"/>
      <c r="G3595"/>
      <c r="H3595"/>
    </row>
    <row r="3596" spans="1:8" ht="11.25" customHeight="1">
      <c r="A3596"/>
      <c r="B3596"/>
      <c r="C3596"/>
      <c r="D3596"/>
      <c r="E3596"/>
      <c r="F3596"/>
      <c r="G3596"/>
      <c r="H3596"/>
    </row>
    <row r="3597" spans="1:8" ht="11.25" customHeight="1">
      <c r="A3597"/>
      <c r="B3597"/>
      <c r="C3597"/>
      <c r="D3597"/>
      <c r="E3597"/>
      <c r="F3597"/>
      <c r="G3597"/>
      <c r="H3597"/>
    </row>
    <row r="3598" spans="1:8" ht="11.25" customHeight="1">
      <c r="A3598"/>
      <c r="B3598"/>
      <c r="C3598"/>
      <c r="D3598"/>
      <c r="E3598"/>
      <c r="F3598"/>
      <c r="G3598"/>
      <c r="H3598"/>
    </row>
    <row r="3599" spans="1:8" ht="11.25" customHeight="1">
      <c r="A3599"/>
      <c r="B3599"/>
      <c r="C3599"/>
      <c r="D3599"/>
      <c r="E3599"/>
      <c r="F3599"/>
      <c r="G3599"/>
      <c r="H3599"/>
    </row>
    <row r="3600" spans="1:8" ht="11.25" customHeight="1">
      <c r="A3600"/>
      <c r="B3600"/>
      <c r="C3600"/>
      <c r="D3600"/>
      <c r="E3600"/>
      <c r="F3600"/>
      <c r="G3600"/>
      <c r="H3600"/>
    </row>
    <row r="3601" spans="1:8" ht="11.25" customHeight="1">
      <c r="A3601"/>
      <c r="B3601"/>
      <c r="C3601"/>
      <c r="D3601"/>
      <c r="E3601"/>
      <c r="F3601"/>
      <c r="G3601"/>
      <c r="H3601"/>
    </row>
    <row r="3602" spans="1:8" ht="11.25" customHeight="1">
      <c r="A3602"/>
      <c r="B3602"/>
      <c r="C3602"/>
      <c r="D3602"/>
      <c r="E3602"/>
      <c r="F3602"/>
      <c r="G3602"/>
      <c r="H3602"/>
    </row>
    <row r="3603" spans="1:8" ht="11.25" customHeight="1">
      <c r="A3603"/>
      <c r="B3603"/>
      <c r="C3603"/>
      <c r="D3603"/>
      <c r="E3603"/>
      <c r="F3603"/>
      <c r="G3603"/>
      <c r="H3603"/>
    </row>
    <row r="3604" spans="1:8" ht="11.25" customHeight="1">
      <c r="A3604"/>
      <c r="B3604"/>
      <c r="C3604"/>
      <c r="D3604"/>
      <c r="E3604"/>
      <c r="F3604"/>
      <c r="G3604"/>
      <c r="H3604"/>
    </row>
    <row r="3605" spans="1:8" ht="11.25" customHeight="1">
      <c r="A3605"/>
      <c r="B3605"/>
      <c r="C3605"/>
      <c r="D3605"/>
      <c r="E3605"/>
      <c r="F3605"/>
      <c r="G3605"/>
      <c r="H3605"/>
    </row>
    <row r="3606" spans="1:8" ht="11.25" customHeight="1">
      <c r="A3606"/>
      <c r="B3606"/>
      <c r="C3606"/>
      <c r="D3606"/>
      <c r="E3606"/>
      <c r="F3606"/>
      <c r="G3606"/>
      <c r="H3606"/>
    </row>
    <row r="3607" spans="1:8" ht="11.25" customHeight="1">
      <c r="A3607"/>
      <c r="B3607"/>
      <c r="C3607"/>
      <c r="D3607"/>
      <c r="E3607"/>
      <c r="F3607"/>
      <c r="G3607"/>
      <c r="H3607"/>
    </row>
    <row r="3608" spans="1:8" ht="11.25" customHeight="1">
      <c r="A3608"/>
      <c r="B3608"/>
      <c r="C3608"/>
      <c r="D3608"/>
      <c r="E3608"/>
      <c r="F3608"/>
      <c r="G3608"/>
      <c r="H3608"/>
    </row>
    <row r="3609" spans="1:8" ht="11.25" customHeight="1">
      <c r="A3609"/>
      <c r="B3609"/>
      <c r="C3609"/>
      <c r="D3609"/>
      <c r="E3609"/>
      <c r="F3609"/>
      <c r="G3609"/>
      <c r="H3609"/>
    </row>
    <row r="3610" spans="1:8" ht="11.25" customHeight="1">
      <c r="A3610"/>
      <c r="B3610"/>
      <c r="C3610"/>
      <c r="D3610"/>
      <c r="E3610"/>
      <c r="F3610"/>
      <c r="G3610"/>
      <c r="H3610"/>
    </row>
    <row r="3611" spans="1:8" ht="11.25" customHeight="1">
      <c r="A3611"/>
      <c r="B3611"/>
      <c r="C3611"/>
      <c r="D3611"/>
      <c r="E3611"/>
      <c r="F3611"/>
      <c r="G3611"/>
      <c r="H3611"/>
    </row>
    <row r="3612" spans="1:8" ht="11.25" customHeight="1">
      <c r="A3612"/>
      <c r="B3612"/>
      <c r="C3612"/>
      <c r="D3612"/>
      <c r="E3612"/>
      <c r="F3612"/>
      <c r="G3612"/>
      <c r="H3612"/>
    </row>
    <row r="3613" spans="1:8" ht="11.25" customHeight="1">
      <c r="A3613"/>
      <c r="B3613"/>
      <c r="C3613"/>
      <c r="D3613"/>
      <c r="E3613"/>
      <c r="F3613"/>
      <c r="G3613"/>
      <c r="H3613"/>
    </row>
    <row r="3614" spans="1:8" ht="11.25" customHeight="1">
      <c r="A3614"/>
      <c r="B3614"/>
      <c r="C3614"/>
      <c r="D3614"/>
      <c r="E3614"/>
      <c r="F3614"/>
      <c r="G3614"/>
      <c r="H3614"/>
    </row>
    <row r="3615" spans="1:8" ht="11.25" customHeight="1">
      <c r="A3615"/>
      <c r="B3615"/>
      <c r="C3615"/>
      <c r="D3615"/>
      <c r="E3615"/>
      <c r="F3615"/>
      <c r="G3615"/>
      <c r="H3615"/>
    </row>
    <row r="3616" spans="1:8" ht="11.25" customHeight="1">
      <c r="A3616"/>
      <c r="B3616"/>
      <c r="C3616"/>
      <c r="D3616"/>
      <c r="E3616"/>
      <c r="F3616"/>
      <c r="G3616"/>
      <c r="H3616"/>
    </row>
    <row r="3617" spans="1:8" ht="11.25" customHeight="1">
      <c r="A3617"/>
      <c r="B3617"/>
      <c r="C3617"/>
      <c r="D3617"/>
      <c r="E3617"/>
      <c r="F3617"/>
      <c r="G3617"/>
      <c r="H3617"/>
    </row>
    <row r="3618" spans="1:8" ht="11.25" customHeight="1">
      <c r="A3618"/>
      <c r="B3618"/>
      <c r="C3618"/>
      <c r="D3618"/>
      <c r="E3618"/>
      <c r="F3618"/>
      <c r="G3618"/>
      <c r="H3618"/>
    </row>
    <row r="3619" spans="1:8" ht="11.25" customHeight="1">
      <c r="A3619"/>
      <c r="B3619"/>
      <c r="C3619"/>
      <c r="D3619"/>
      <c r="E3619"/>
      <c r="F3619"/>
      <c r="G3619"/>
      <c r="H3619"/>
    </row>
    <row r="3620" spans="1:8" ht="11.25" customHeight="1">
      <c r="A3620"/>
      <c r="B3620"/>
      <c r="C3620"/>
      <c r="D3620"/>
      <c r="E3620"/>
      <c r="F3620"/>
      <c r="G3620"/>
      <c r="H3620"/>
    </row>
    <row r="3621" spans="1:8" ht="11.25" customHeight="1">
      <c r="A3621"/>
      <c r="B3621"/>
      <c r="C3621"/>
      <c r="D3621"/>
      <c r="E3621"/>
      <c r="F3621"/>
      <c r="G3621"/>
      <c r="H3621"/>
    </row>
    <row r="3622" spans="1:8" ht="11.25" customHeight="1">
      <c r="A3622"/>
      <c r="B3622"/>
      <c r="C3622"/>
      <c r="D3622"/>
      <c r="E3622"/>
      <c r="F3622"/>
      <c r="G3622"/>
      <c r="H3622"/>
    </row>
    <row r="3623" spans="1:8" ht="11.25" customHeight="1">
      <c r="A3623"/>
      <c r="B3623"/>
      <c r="C3623"/>
      <c r="D3623"/>
      <c r="E3623"/>
      <c r="F3623"/>
      <c r="G3623"/>
      <c r="H3623"/>
    </row>
    <row r="3624" spans="1:8" ht="11.25" customHeight="1">
      <c r="A3624"/>
      <c r="B3624"/>
      <c r="C3624"/>
      <c r="D3624"/>
      <c r="E3624"/>
      <c r="F3624"/>
      <c r="G3624"/>
      <c r="H3624"/>
    </row>
    <row r="3625" spans="1:8" ht="11.25" customHeight="1">
      <c r="A3625"/>
      <c r="B3625"/>
      <c r="C3625"/>
      <c r="D3625"/>
      <c r="E3625"/>
      <c r="F3625"/>
      <c r="G3625"/>
      <c r="H3625"/>
    </row>
    <row r="3626" spans="1:8" ht="11.25" customHeight="1">
      <c r="A3626"/>
      <c r="B3626"/>
      <c r="C3626"/>
      <c r="D3626"/>
      <c r="E3626"/>
      <c r="F3626"/>
      <c r="G3626"/>
      <c r="H3626"/>
    </row>
    <row r="3627" spans="1:8" ht="11.25" customHeight="1">
      <c r="A3627"/>
      <c r="B3627"/>
      <c r="C3627"/>
      <c r="D3627"/>
      <c r="E3627"/>
      <c r="F3627"/>
      <c r="G3627"/>
      <c r="H3627"/>
    </row>
    <row r="3628" spans="1:8" ht="11.25" customHeight="1">
      <c r="A3628"/>
      <c r="B3628"/>
      <c r="C3628"/>
      <c r="D3628"/>
      <c r="E3628"/>
      <c r="F3628"/>
      <c r="G3628"/>
      <c r="H3628"/>
    </row>
    <row r="3629" spans="1:8" ht="11.25" customHeight="1">
      <c r="A3629"/>
      <c r="B3629"/>
      <c r="C3629"/>
      <c r="D3629"/>
      <c r="E3629"/>
      <c r="F3629"/>
      <c r="G3629"/>
      <c r="H3629"/>
    </row>
    <row r="3630" spans="1:8" ht="11.25" customHeight="1">
      <c r="A3630"/>
      <c r="B3630"/>
      <c r="C3630"/>
      <c r="D3630"/>
      <c r="E3630"/>
      <c r="F3630"/>
      <c r="G3630"/>
      <c r="H3630"/>
    </row>
    <row r="3631" spans="1:8" ht="11.25" customHeight="1">
      <c r="A3631"/>
      <c r="B3631"/>
      <c r="C3631"/>
      <c r="D3631"/>
      <c r="E3631"/>
      <c r="F3631"/>
      <c r="G3631"/>
      <c r="H3631"/>
    </row>
    <row r="3632" spans="1:8" ht="11.25" customHeight="1">
      <c r="A3632"/>
      <c r="B3632"/>
      <c r="C3632"/>
      <c r="D3632"/>
      <c r="E3632"/>
      <c r="F3632"/>
      <c r="G3632"/>
      <c r="H3632"/>
    </row>
    <row r="3633" spans="1:8" ht="11.25" customHeight="1">
      <c r="A3633"/>
      <c r="B3633"/>
      <c r="C3633"/>
      <c r="D3633"/>
      <c r="E3633"/>
      <c r="F3633"/>
      <c r="G3633"/>
      <c r="H3633"/>
    </row>
    <row r="3634" spans="1:8" ht="11.25" customHeight="1">
      <c r="A3634"/>
      <c r="B3634"/>
      <c r="C3634"/>
      <c r="D3634"/>
      <c r="E3634"/>
      <c r="F3634"/>
      <c r="G3634"/>
      <c r="H3634"/>
    </row>
    <row r="3635" spans="1:8" ht="11.25" customHeight="1">
      <c r="A3635"/>
      <c r="B3635"/>
      <c r="C3635"/>
      <c r="D3635"/>
      <c r="E3635"/>
      <c r="F3635"/>
      <c r="G3635"/>
      <c r="H3635"/>
    </row>
    <row r="3636" spans="1:8" ht="11.25" customHeight="1">
      <c r="A3636"/>
      <c r="B3636"/>
      <c r="C3636"/>
      <c r="D3636"/>
      <c r="E3636"/>
      <c r="F3636"/>
      <c r="G3636"/>
      <c r="H3636"/>
    </row>
    <row r="3637" spans="1:8" ht="11.25" customHeight="1">
      <c r="A3637"/>
      <c r="B3637"/>
      <c r="C3637"/>
      <c r="D3637"/>
      <c r="E3637"/>
      <c r="F3637"/>
      <c r="G3637"/>
      <c r="H3637"/>
    </row>
    <row r="3638" spans="1:8" ht="11.25" customHeight="1">
      <c r="A3638"/>
      <c r="B3638"/>
      <c r="C3638"/>
      <c r="D3638"/>
      <c r="E3638"/>
      <c r="F3638"/>
      <c r="G3638"/>
      <c r="H3638"/>
    </row>
    <row r="3639" spans="1:8" ht="11.25" customHeight="1">
      <c r="A3639"/>
      <c r="B3639"/>
      <c r="C3639"/>
      <c r="D3639"/>
      <c r="E3639"/>
      <c r="F3639"/>
      <c r="G3639"/>
      <c r="H3639"/>
    </row>
    <row r="3640" spans="1:8" ht="11.25" customHeight="1">
      <c r="A3640"/>
      <c r="B3640"/>
      <c r="C3640"/>
      <c r="D3640"/>
      <c r="E3640"/>
      <c r="F3640"/>
      <c r="G3640"/>
      <c r="H3640"/>
    </row>
    <row r="3641" spans="1:8" ht="11.25" customHeight="1">
      <c r="A3641"/>
      <c r="B3641"/>
      <c r="C3641"/>
      <c r="D3641"/>
      <c r="E3641"/>
      <c r="F3641"/>
      <c r="G3641"/>
      <c r="H3641"/>
    </row>
    <row r="3642" spans="1:8" ht="11.25" customHeight="1">
      <c r="A3642"/>
      <c r="B3642"/>
      <c r="C3642"/>
      <c r="D3642"/>
      <c r="E3642"/>
      <c r="F3642"/>
      <c r="G3642"/>
      <c r="H3642"/>
    </row>
    <row r="3643" spans="1:8" ht="11.25" customHeight="1">
      <c r="A3643"/>
      <c r="B3643"/>
      <c r="C3643"/>
      <c r="D3643"/>
      <c r="E3643"/>
      <c r="F3643"/>
      <c r="G3643"/>
      <c r="H3643"/>
    </row>
    <row r="3644" spans="1:8" ht="11.25" customHeight="1">
      <c r="A3644"/>
      <c r="B3644"/>
      <c r="C3644"/>
      <c r="D3644"/>
      <c r="E3644"/>
      <c r="F3644"/>
      <c r="G3644"/>
      <c r="H3644"/>
    </row>
    <row r="3645" spans="1:8" ht="11.25" customHeight="1">
      <c r="A3645"/>
      <c r="B3645"/>
      <c r="C3645"/>
      <c r="D3645"/>
      <c r="E3645"/>
      <c r="F3645"/>
      <c r="G3645"/>
      <c r="H3645"/>
    </row>
    <row r="3646" spans="1:8" ht="11.25" customHeight="1">
      <c r="A3646"/>
      <c r="B3646"/>
      <c r="C3646"/>
      <c r="D3646"/>
      <c r="E3646"/>
      <c r="F3646"/>
      <c r="G3646"/>
      <c r="H3646"/>
    </row>
    <row r="3647" spans="1:8" ht="11.25" customHeight="1">
      <c r="A3647"/>
      <c r="B3647"/>
      <c r="C3647"/>
      <c r="D3647"/>
      <c r="E3647"/>
      <c r="F3647"/>
      <c r="G3647"/>
      <c r="H3647"/>
    </row>
    <row r="3648" spans="1:8" ht="11.25" customHeight="1">
      <c r="A3648"/>
      <c r="B3648"/>
      <c r="C3648"/>
      <c r="D3648"/>
      <c r="E3648"/>
      <c r="F3648"/>
      <c r="G3648"/>
      <c r="H3648"/>
    </row>
    <row r="3649" spans="1:8" ht="11.25" customHeight="1">
      <c r="A3649"/>
      <c r="B3649"/>
      <c r="C3649"/>
      <c r="D3649"/>
      <c r="E3649"/>
      <c r="F3649"/>
      <c r="G3649"/>
      <c r="H3649"/>
    </row>
    <row r="3650" spans="1:8" ht="11.25" customHeight="1">
      <c r="A3650"/>
      <c r="B3650"/>
      <c r="C3650"/>
      <c r="D3650"/>
      <c r="E3650"/>
      <c r="F3650"/>
      <c r="G3650"/>
      <c r="H3650"/>
    </row>
    <row r="3651" spans="1:8" ht="11.25" customHeight="1">
      <c r="A3651"/>
      <c r="B3651"/>
      <c r="C3651"/>
      <c r="D3651"/>
      <c r="E3651"/>
      <c r="F3651"/>
      <c r="G3651"/>
      <c r="H3651"/>
    </row>
    <row r="3652" spans="1:8" ht="11.25" customHeight="1">
      <c r="A3652"/>
      <c r="B3652"/>
      <c r="C3652"/>
      <c r="D3652"/>
      <c r="E3652"/>
      <c r="F3652"/>
      <c r="G3652"/>
      <c r="H3652"/>
    </row>
    <row r="3653" spans="1:8" ht="11.25" customHeight="1">
      <c r="A3653"/>
      <c r="B3653"/>
      <c r="C3653"/>
      <c r="D3653"/>
      <c r="E3653"/>
      <c r="F3653"/>
      <c r="G3653"/>
      <c r="H3653"/>
    </row>
    <row r="3654" spans="1:8" ht="11.25" customHeight="1">
      <c r="A3654"/>
      <c r="B3654"/>
      <c r="C3654"/>
      <c r="D3654"/>
      <c r="E3654"/>
      <c r="F3654"/>
      <c r="G3654"/>
      <c r="H3654"/>
    </row>
    <row r="3655" spans="1:8" ht="11.25" customHeight="1">
      <c r="A3655"/>
      <c r="B3655"/>
      <c r="C3655"/>
      <c r="D3655"/>
      <c r="E3655"/>
      <c r="F3655"/>
      <c r="G3655"/>
      <c r="H3655"/>
    </row>
    <row r="3656" spans="1:8" ht="11.25" customHeight="1">
      <c r="A3656"/>
      <c r="B3656"/>
      <c r="C3656"/>
      <c r="D3656"/>
      <c r="E3656"/>
      <c r="F3656"/>
      <c r="G3656"/>
      <c r="H3656"/>
    </row>
    <row r="3657" spans="1:8" ht="11.25" customHeight="1">
      <c r="A3657"/>
      <c r="B3657"/>
      <c r="C3657"/>
      <c r="D3657"/>
      <c r="E3657"/>
      <c r="F3657"/>
      <c r="G3657"/>
      <c r="H3657"/>
    </row>
    <row r="3658" spans="1:8" ht="11.25" customHeight="1">
      <c r="A3658"/>
      <c r="B3658"/>
      <c r="C3658"/>
      <c r="D3658"/>
      <c r="E3658"/>
      <c r="F3658"/>
      <c r="G3658"/>
      <c r="H3658"/>
    </row>
    <row r="3659" spans="1:8" ht="11.25" customHeight="1">
      <c r="A3659"/>
      <c r="B3659"/>
      <c r="C3659"/>
      <c r="D3659"/>
      <c r="E3659"/>
      <c r="F3659"/>
      <c r="G3659"/>
      <c r="H3659"/>
    </row>
    <row r="3660" spans="1:8" ht="11.25" customHeight="1">
      <c r="A3660"/>
      <c r="B3660"/>
      <c r="C3660"/>
      <c r="D3660"/>
      <c r="E3660"/>
      <c r="F3660"/>
      <c r="G3660"/>
      <c r="H3660"/>
    </row>
    <row r="3661" spans="1:8" ht="11.25" customHeight="1">
      <c r="A3661"/>
      <c r="B3661"/>
      <c r="C3661"/>
      <c r="D3661"/>
      <c r="E3661"/>
      <c r="F3661"/>
      <c r="G3661"/>
      <c r="H3661"/>
    </row>
    <row r="3662" spans="1:8" ht="11.25" customHeight="1">
      <c r="A3662"/>
      <c r="B3662"/>
      <c r="C3662"/>
      <c r="D3662"/>
      <c r="E3662"/>
      <c r="F3662"/>
      <c r="G3662"/>
      <c r="H3662"/>
    </row>
    <row r="3663" spans="1:8" ht="11.25" customHeight="1">
      <c r="A3663"/>
      <c r="B3663"/>
      <c r="C3663"/>
      <c r="D3663"/>
      <c r="E3663"/>
      <c r="F3663"/>
      <c r="G3663"/>
      <c r="H3663"/>
    </row>
    <row r="3664" spans="1:8" ht="11.25" customHeight="1">
      <c r="A3664"/>
      <c r="B3664"/>
      <c r="C3664"/>
      <c r="D3664"/>
      <c r="E3664"/>
      <c r="F3664"/>
      <c r="G3664"/>
      <c r="H3664"/>
    </row>
    <row r="3665" spans="1:8" ht="11.25" customHeight="1">
      <c r="A3665"/>
      <c r="B3665"/>
      <c r="C3665"/>
      <c r="D3665"/>
      <c r="E3665"/>
      <c r="F3665"/>
      <c r="G3665"/>
      <c r="H3665"/>
    </row>
    <row r="3666" spans="1:8" ht="11.25" customHeight="1">
      <c r="A3666"/>
      <c r="B3666"/>
      <c r="C3666"/>
      <c r="D3666"/>
      <c r="E3666"/>
      <c r="F3666"/>
      <c r="G3666"/>
      <c r="H3666"/>
    </row>
    <row r="3667" spans="1:8" ht="11.25" customHeight="1">
      <c r="A3667"/>
      <c r="B3667"/>
      <c r="C3667"/>
      <c r="D3667"/>
      <c r="E3667"/>
      <c r="F3667"/>
      <c r="G3667"/>
      <c r="H3667"/>
    </row>
    <row r="3668" spans="1:8" ht="11.25" customHeight="1">
      <c r="A3668"/>
      <c r="B3668"/>
      <c r="C3668"/>
      <c r="D3668"/>
      <c r="E3668"/>
      <c r="F3668"/>
      <c r="G3668"/>
      <c r="H3668"/>
    </row>
    <row r="3669" spans="1:8" ht="11.25" customHeight="1">
      <c r="A3669"/>
      <c r="B3669"/>
      <c r="C3669"/>
      <c r="D3669"/>
      <c r="E3669"/>
      <c r="F3669"/>
      <c r="G3669"/>
      <c r="H3669"/>
    </row>
    <row r="3670" spans="1:8" ht="11.25" customHeight="1">
      <c r="A3670"/>
      <c r="B3670"/>
      <c r="C3670"/>
      <c r="D3670"/>
      <c r="E3670"/>
      <c r="F3670"/>
      <c r="G3670"/>
      <c r="H3670"/>
    </row>
    <row r="3671" spans="1:8" ht="11.25" customHeight="1">
      <c r="A3671"/>
      <c r="B3671"/>
      <c r="C3671"/>
      <c r="D3671"/>
      <c r="E3671"/>
      <c r="F3671"/>
      <c r="G3671"/>
      <c r="H3671"/>
    </row>
    <row r="3672" spans="1:8" ht="11.25" customHeight="1">
      <c r="A3672"/>
      <c r="B3672"/>
      <c r="C3672"/>
      <c r="D3672"/>
      <c r="E3672"/>
      <c r="F3672"/>
      <c r="G3672"/>
      <c r="H3672"/>
    </row>
    <row r="3673" spans="1:8" ht="11.25" customHeight="1">
      <c r="A3673"/>
      <c r="B3673"/>
      <c r="C3673"/>
      <c r="D3673"/>
      <c r="E3673"/>
      <c r="F3673"/>
      <c r="G3673"/>
      <c r="H3673"/>
    </row>
    <row r="3674" spans="1:8" ht="11.25" customHeight="1">
      <c r="A3674"/>
      <c r="B3674"/>
      <c r="C3674"/>
      <c r="D3674"/>
      <c r="E3674"/>
      <c r="F3674"/>
      <c r="G3674"/>
      <c r="H3674"/>
    </row>
    <row r="3675" spans="1:8" ht="11.25" customHeight="1">
      <c r="A3675"/>
      <c r="B3675"/>
      <c r="C3675"/>
      <c r="D3675"/>
      <c r="E3675"/>
      <c r="F3675"/>
      <c r="G3675"/>
      <c r="H3675"/>
    </row>
    <row r="3676" spans="1:8" ht="11.25" customHeight="1">
      <c r="A3676"/>
      <c r="B3676"/>
      <c r="C3676"/>
      <c r="D3676"/>
      <c r="E3676"/>
      <c r="F3676"/>
      <c r="G3676"/>
      <c r="H3676"/>
    </row>
    <row r="3677" spans="1:8" ht="11.25" customHeight="1">
      <c r="A3677"/>
      <c r="B3677"/>
      <c r="C3677"/>
      <c r="D3677"/>
      <c r="E3677"/>
      <c r="F3677"/>
      <c r="G3677"/>
      <c r="H3677"/>
    </row>
    <row r="3678" spans="1:8" ht="11.25" customHeight="1">
      <c r="A3678"/>
      <c r="B3678"/>
      <c r="C3678"/>
      <c r="D3678"/>
      <c r="E3678"/>
      <c r="F3678"/>
      <c r="G3678"/>
      <c r="H3678"/>
    </row>
    <row r="3679" spans="1:8" ht="11.25" customHeight="1">
      <c r="A3679"/>
      <c r="B3679"/>
      <c r="C3679"/>
      <c r="D3679"/>
      <c r="E3679"/>
      <c r="F3679"/>
      <c r="G3679"/>
      <c r="H3679"/>
    </row>
    <row r="3680" spans="1:8" ht="11.25" customHeight="1">
      <c r="A3680"/>
      <c r="B3680"/>
      <c r="C3680"/>
      <c r="D3680"/>
      <c r="E3680"/>
      <c r="F3680"/>
      <c r="G3680"/>
      <c r="H3680"/>
    </row>
    <row r="3681" spans="1:8" ht="11.25" customHeight="1">
      <c r="A3681"/>
      <c r="B3681"/>
      <c r="C3681"/>
      <c r="D3681"/>
      <c r="E3681"/>
      <c r="F3681"/>
      <c r="G3681"/>
      <c r="H3681"/>
    </row>
    <row r="3682" spans="1:8" ht="11.25" customHeight="1">
      <c r="A3682"/>
      <c r="B3682"/>
      <c r="C3682"/>
      <c r="D3682"/>
      <c r="E3682"/>
      <c r="F3682"/>
      <c r="G3682"/>
      <c r="H3682"/>
    </row>
    <row r="3683" spans="1:8" ht="11.25" customHeight="1">
      <c r="A3683"/>
      <c r="B3683"/>
      <c r="C3683"/>
      <c r="D3683"/>
      <c r="E3683"/>
      <c r="F3683"/>
      <c r="G3683"/>
      <c r="H3683"/>
    </row>
    <row r="3684" spans="1:8" ht="11.25" customHeight="1">
      <c r="A3684"/>
      <c r="B3684"/>
      <c r="C3684"/>
      <c r="D3684"/>
      <c r="E3684"/>
      <c r="F3684"/>
      <c r="G3684"/>
      <c r="H3684"/>
    </row>
    <row r="3685" spans="1:8" ht="11.25" customHeight="1">
      <c r="A3685"/>
      <c r="B3685"/>
      <c r="C3685"/>
      <c r="D3685"/>
      <c r="E3685"/>
      <c r="F3685"/>
      <c r="G3685"/>
      <c r="H3685"/>
    </row>
    <row r="3686" spans="1:8" ht="11.25" customHeight="1">
      <c r="A3686"/>
      <c r="B3686"/>
      <c r="C3686"/>
      <c r="D3686"/>
      <c r="E3686"/>
      <c r="F3686"/>
      <c r="G3686"/>
      <c r="H3686"/>
    </row>
    <row r="3687" spans="1:8" ht="11.25" customHeight="1">
      <c r="A3687"/>
      <c r="B3687"/>
      <c r="C3687"/>
      <c r="D3687"/>
      <c r="E3687"/>
      <c r="F3687"/>
      <c r="G3687"/>
      <c r="H3687"/>
    </row>
    <row r="3688" spans="1:8" ht="11.25" customHeight="1">
      <c r="A3688"/>
      <c r="B3688"/>
      <c r="C3688"/>
      <c r="D3688"/>
      <c r="E3688"/>
      <c r="F3688"/>
      <c r="G3688"/>
      <c r="H3688"/>
    </row>
    <row r="3689" spans="1:8" ht="11.25" customHeight="1">
      <c r="A3689"/>
      <c r="B3689"/>
      <c r="C3689"/>
      <c r="D3689"/>
      <c r="E3689"/>
      <c r="F3689"/>
      <c r="G3689"/>
      <c r="H3689"/>
    </row>
    <row r="3690" spans="1:8" ht="11.25" customHeight="1">
      <c r="A3690"/>
      <c r="B3690"/>
      <c r="C3690"/>
      <c r="D3690"/>
      <c r="E3690"/>
      <c r="F3690"/>
      <c r="G3690"/>
      <c r="H3690"/>
    </row>
    <row r="3691" spans="1:8" ht="11.25" customHeight="1">
      <c r="A3691"/>
      <c r="B3691"/>
      <c r="C3691"/>
      <c r="D3691"/>
      <c r="E3691"/>
      <c r="F3691"/>
      <c r="G3691"/>
      <c r="H3691"/>
    </row>
    <row r="3692" spans="1:8" ht="11.25" customHeight="1">
      <c r="A3692"/>
      <c r="B3692"/>
      <c r="C3692"/>
      <c r="D3692"/>
      <c r="E3692"/>
      <c r="F3692"/>
      <c r="G3692"/>
      <c r="H3692"/>
    </row>
    <row r="3693" spans="1:8" ht="11.25" customHeight="1">
      <c r="A3693"/>
      <c r="B3693"/>
      <c r="C3693"/>
      <c r="D3693"/>
      <c r="E3693"/>
      <c r="F3693"/>
      <c r="G3693"/>
      <c r="H3693"/>
    </row>
    <row r="3694" spans="1:8" ht="11.25" customHeight="1">
      <c r="A3694"/>
      <c r="B3694"/>
      <c r="C3694"/>
      <c r="D3694"/>
      <c r="E3694"/>
      <c r="F3694"/>
      <c r="G3694"/>
      <c r="H3694"/>
    </row>
    <row r="3695" spans="1:8" ht="11.25" customHeight="1">
      <c r="A3695"/>
      <c r="B3695"/>
      <c r="C3695"/>
      <c r="D3695"/>
      <c r="E3695"/>
      <c r="F3695"/>
      <c r="G3695"/>
      <c r="H3695"/>
    </row>
    <row r="3696" spans="1:8" ht="11.25" customHeight="1">
      <c r="A3696"/>
      <c r="B3696"/>
      <c r="C3696"/>
      <c r="D3696"/>
      <c r="E3696"/>
      <c r="F3696"/>
      <c r="G3696"/>
      <c r="H3696"/>
    </row>
    <row r="3697" spans="1:8" ht="11.25" customHeight="1">
      <c r="A3697"/>
      <c r="B3697"/>
      <c r="C3697"/>
      <c r="D3697"/>
      <c r="E3697"/>
      <c r="F3697"/>
      <c r="G3697"/>
      <c r="H3697"/>
    </row>
    <row r="3698" spans="1:8" ht="11.25" customHeight="1">
      <c r="A3698"/>
      <c r="B3698"/>
      <c r="C3698"/>
      <c r="D3698"/>
      <c r="E3698"/>
      <c r="F3698"/>
      <c r="G3698"/>
      <c r="H3698"/>
    </row>
    <row r="3699" spans="1:8" ht="11.25" customHeight="1">
      <c r="A3699"/>
      <c r="B3699"/>
      <c r="C3699"/>
      <c r="D3699"/>
      <c r="E3699"/>
      <c r="F3699"/>
      <c r="G3699"/>
      <c r="H3699"/>
    </row>
    <row r="3700" spans="1:8" ht="11.25" customHeight="1">
      <c r="A3700"/>
      <c r="B3700"/>
      <c r="C3700"/>
      <c r="D3700"/>
      <c r="E3700"/>
      <c r="F3700"/>
      <c r="G3700"/>
      <c r="H3700"/>
    </row>
    <row r="3701" spans="1:8" ht="11.25" customHeight="1">
      <c r="A3701"/>
      <c r="B3701"/>
      <c r="C3701"/>
      <c r="D3701"/>
      <c r="E3701"/>
      <c r="F3701"/>
      <c r="G3701"/>
      <c r="H3701"/>
    </row>
    <row r="3702" spans="1:8" ht="11.25" customHeight="1">
      <c r="A3702"/>
      <c r="B3702"/>
      <c r="C3702"/>
      <c r="D3702"/>
      <c r="E3702"/>
      <c r="F3702"/>
      <c r="G3702"/>
      <c r="H3702"/>
    </row>
    <row r="3703" spans="1:8" ht="11.25" customHeight="1">
      <c r="A3703"/>
      <c r="B3703"/>
      <c r="C3703"/>
      <c r="D3703"/>
      <c r="E3703"/>
      <c r="F3703"/>
      <c r="G3703"/>
      <c r="H3703"/>
    </row>
    <row r="3704" spans="1:8" ht="11.25" customHeight="1">
      <c r="A3704"/>
      <c r="B3704"/>
      <c r="C3704"/>
      <c r="D3704"/>
      <c r="E3704"/>
      <c r="F3704"/>
      <c r="G3704"/>
      <c r="H3704"/>
    </row>
    <row r="3705" spans="1:8" ht="11.25" customHeight="1">
      <c r="A3705"/>
      <c r="B3705"/>
      <c r="C3705"/>
      <c r="D3705"/>
      <c r="E3705"/>
      <c r="F3705"/>
      <c r="G3705"/>
      <c r="H3705"/>
    </row>
    <row r="3706" spans="1:8" ht="11.25" customHeight="1">
      <c r="A3706"/>
      <c r="B3706"/>
      <c r="C3706"/>
      <c r="D3706"/>
      <c r="E3706"/>
      <c r="F3706"/>
      <c r="G3706"/>
      <c r="H3706"/>
    </row>
    <row r="3707" spans="1:8" ht="11.25" customHeight="1">
      <c r="A3707"/>
      <c r="B3707"/>
      <c r="C3707"/>
      <c r="D3707"/>
      <c r="E3707"/>
      <c r="F3707"/>
      <c r="G3707"/>
      <c r="H3707"/>
    </row>
    <row r="3708" spans="1:8" ht="11.25" customHeight="1">
      <c r="A3708"/>
      <c r="B3708"/>
      <c r="C3708"/>
      <c r="D3708"/>
      <c r="E3708"/>
      <c r="F3708"/>
      <c r="G3708"/>
      <c r="H3708"/>
    </row>
    <row r="3709" spans="1:8" ht="11.25" customHeight="1">
      <c r="A3709"/>
      <c r="B3709"/>
      <c r="C3709"/>
      <c r="D3709"/>
      <c r="E3709"/>
      <c r="F3709"/>
      <c r="G3709"/>
      <c r="H3709"/>
    </row>
    <row r="3710" spans="1:8" ht="11.25" customHeight="1">
      <c r="A3710"/>
      <c r="B3710"/>
      <c r="C3710"/>
      <c r="D3710"/>
      <c r="E3710"/>
      <c r="F3710"/>
      <c r="G3710"/>
      <c r="H3710"/>
    </row>
    <row r="3711" spans="1:8" ht="11.25" customHeight="1">
      <c r="A3711"/>
      <c r="B3711"/>
      <c r="C3711"/>
      <c r="D3711"/>
      <c r="E3711"/>
      <c r="F3711"/>
      <c r="G3711"/>
      <c r="H3711"/>
    </row>
    <row r="3712" spans="1:8" ht="11.25" customHeight="1">
      <c r="A3712"/>
      <c r="B3712"/>
      <c r="C3712"/>
      <c r="D3712"/>
      <c r="E3712"/>
      <c r="F3712"/>
      <c r="G3712"/>
      <c r="H3712"/>
    </row>
    <row r="3713" spans="1:8" ht="11.25" customHeight="1">
      <c r="A3713"/>
      <c r="B3713"/>
      <c r="C3713"/>
      <c r="D3713"/>
      <c r="E3713"/>
      <c r="F3713"/>
      <c r="G3713"/>
      <c r="H3713"/>
    </row>
    <row r="3714" spans="1:8" ht="11.25" customHeight="1">
      <c r="A3714"/>
      <c r="B3714"/>
      <c r="C3714"/>
      <c r="D3714"/>
      <c r="E3714"/>
      <c r="F3714"/>
      <c r="G3714"/>
      <c r="H3714"/>
    </row>
    <row r="3715" spans="1:8" ht="11.25" customHeight="1">
      <c r="A3715"/>
      <c r="B3715"/>
      <c r="C3715"/>
      <c r="D3715"/>
      <c r="E3715"/>
      <c r="F3715"/>
      <c r="G3715"/>
      <c r="H3715"/>
    </row>
    <row r="3716" spans="1:8" ht="11.25" customHeight="1">
      <c r="A3716"/>
      <c r="B3716"/>
      <c r="C3716"/>
      <c r="D3716"/>
      <c r="E3716"/>
      <c r="F3716"/>
      <c r="G3716"/>
      <c r="H3716"/>
    </row>
    <row r="3717" spans="1:8" ht="11.25" customHeight="1">
      <c r="A3717"/>
      <c r="B3717"/>
      <c r="C3717"/>
      <c r="D3717"/>
      <c r="E3717"/>
      <c r="F3717"/>
      <c r="G3717"/>
      <c r="H3717"/>
    </row>
    <row r="3718" spans="1:8" ht="11.25" customHeight="1">
      <c r="A3718"/>
      <c r="B3718"/>
      <c r="C3718"/>
      <c r="D3718"/>
      <c r="E3718"/>
      <c r="F3718"/>
      <c r="G3718"/>
      <c r="H3718"/>
    </row>
    <row r="3719" spans="1:8" ht="11.25" customHeight="1">
      <c r="A3719"/>
      <c r="B3719"/>
      <c r="C3719"/>
      <c r="D3719"/>
      <c r="E3719"/>
      <c r="F3719"/>
      <c r="G3719"/>
      <c r="H3719"/>
    </row>
    <row r="3720" spans="1:8" ht="11.25" customHeight="1">
      <c r="A3720"/>
      <c r="B3720"/>
      <c r="C3720"/>
      <c r="D3720"/>
      <c r="E3720"/>
      <c r="F3720"/>
      <c r="G3720"/>
      <c r="H3720"/>
    </row>
    <row r="3721" spans="1:8" ht="11.25" customHeight="1">
      <c r="A3721"/>
      <c r="B3721"/>
      <c r="C3721"/>
      <c r="D3721"/>
      <c r="E3721"/>
      <c r="F3721"/>
      <c r="G3721"/>
      <c r="H3721"/>
    </row>
    <row r="3722" spans="1:8" ht="11.25" customHeight="1">
      <c r="A3722"/>
      <c r="B3722"/>
      <c r="C3722"/>
      <c r="D3722"/>
      <c r="E3722"/>
      <c r="F3722"/>
      <c r="G3722"/>
      <c r="H3722"/>
    </row>
    <row r="3723" spans="1:8" ht="11.25" customHeight="1">
      <c r="A3723"/>
      <c r="B3723"/>
      <c r="C3723"/>
      <c r="D3723"/>
      <c r="E3723"/>
      <c r="F3723"/>
      <c r="G3723"/>
      <c r="H3723"/>
    </row>
    <row r="3724" spans="1:8" ht="11.25" customHeight="1">
      <c r="A3724"/>
      <c r="B3724"/>
      <c r="C3724"/>
      <c r="D3724"/>
      <c r="E3724"/>
      <c r="F3724"/>
      <c r="G3724"/>
      <c r="H3724"/>
    </row>
    <row r="3725" spans="1:8" ht="11.25" customHeight="1">
      <c r="A3725"/>
      <c r="B3725"/>
      <c r="C3725"/>
      <c r="D3725"/>
      <c r="E3725"/>
      <c r="F3725"/>
      <c r="G3725"/>
      <c r="H3725"/>
    </row>
    <row r="3726" spans="1:8" ht="11.25" customHeight="1">
      <c r="A3726"/>
      <c r="B3726"/>
      <c r="C3726"/>
      <c r="D3726"/>
      <c r="E3726"/>
      <c r="F3726"/>
      <c r="G3726"/>
      <c r="H3726"/>
    </row>
    <row r="3727" spans="1:8" ht="11.25" customHeight="1">
      <c r="A3727"/>
      <c r="B3727"/>
      <c r="C3727"/>
      <c r="D3727"/>
      <c r="E3727"/>
      <c r="F3727"/>
      <c r="G3727"/>
      <c r="H3727"/>
    </row>
    <row r="3728" spans="1:8" ht="11.25" customHeight="1">
      <c r="A3728"/>
      <c r="B3728"/>
      <c r="C3728"/>
      <c r="D3728"/>
      <c r="E3728"/>
      <c r="F3728"/>
      <c r="G3728"/>
      <c r="H3728"/>
    </row>
    <row r="3729" spans="1:8" ht="11.25" customHeight="1">
      <c r="A3729"/>
      <c r="B3729"/>
      <c r="C3729"/>
      <c r="D3729"/>
      <c r="E3729"/>
      <c r="F3729"/>
      <c r="G3729"/>
      <c r="H3729"/>
    </row>
    <row r="3730" spans="1:8" ht="11.25" customHeight="1">
      <c r="A3730"/>
      <c r="B3730"/>
      <c r="C3730"/>
      <c r="D3730"/>
      <c r="E3730"/>
      <c r="F3730"/>
      <c r="G3730"/>
      <c r="H3730"/>
    </row>
    <row r="3731" spans="1:8" ht="11.25" customHeight="1">
      <c r="A3731"/>
      <c r="B3731"/>
      <c r="C3731"/>
      <c r="D3731"/>
      <c r="E3731"/>
      <c r="F3731"/>
      <c r="G3731"/>
      <c r="H3731"/>
    </row>
    <row r="3732" spans="1:8" ht="11.25" customHeight="1">
      <c r="A3732"/>
      <c r="B3732"/>
      <c r="C3732"/>
      <c r="D3732"/>
      <c r="E3732"/>
      <c r="F3732"/>
      <c r="G3732"/>
      <c r="H3732"/>
    </row>
    <row r="3733" spans="1:8" ht="11.25" customHeight="1">
      <c r="A3733"/>
      <c r="B3733"/>
      <c r="C3733"/>
      <c r="D3733"/>
      <c r="E3733"/>
      <c r="F3733"/>
      <c r="G3733"/>
      <c r="H3733"/>
    </row>
    <row r="3734" spans="1:8" ht="11.25" customHeight="1">
      <c r="A3734"/>
      <c r="B3734"/>
      <c r="C3734"/>
      <c r="D3734"/>
      <c r="E3734"/>
      <c r="F3734"/>
      <c r="G3734"/>
      <c r="H3734"/>
    </row>
    <row r="3735" spans="1:8" ht="11.25" customHeight="1">
      <c r="A3735"/>
      <c r="B3735"/>
      <c r="C3735"/>
      <c r="D3735"/>
      <c r="E3735"/>
      <c r="F3735"/>
      <c r="G3735"/>
      <c r="H3735"/>
    </row>
    <row r="3736" spans="1:8" ht="11.25" customHeight="1">
      <c r="A3736"/>
      <c r="B3736"/>
      <c r="C3736"/>
      <c r="D3736"/>
      <c r="E3736"/>
      <c r="F3736"/>
      <c r="G3736"/>
      <c r="H3736"/>
    </row>
    <row r="3737" spans="1:8" ht="11.25" customHeight="1">
      <c r="A3737"/>
      <c r="B3737"/>
      <c r="C3737"/>
      <c r="D3737"/>
      <c r="E3737"/>
      <c r="F3737"/>
      <c r="G3737"/>
      <c r="H3737"/>
    </row>
    <row r="3738" spans="1:8" ht="11.25" customHeight="1">
      <c r="A3738"/>
      <c r="B3738"/>
      <c r="C3738"/>
      <c r="D3738"/>
      <c r="E3738"/>
      <c r="F3738"/>
      <c r="G3738"/>
      <c r="H3738"/>
    </row>
    <row r="3739" spans="1:8" ht="11.25" customHeight="1">
      <c r="A3739"/>
      <c r="B3739"/>
      <c r="C3739"/>
      <c r="D3739"/>
      <c r="E3739"/>
      <c r="F3739"/>
      <c r="G3739"/>
      <c r="H3739"/>
    </row>
    <row r="3740" spans="1:8" ht="11.25" customHeight="1">
      <c r="A3740"/>
      <c r="B3740"/>
      <c r="C3740"/>
      <c r="D3740"/>
      <c r="E3740"/>
      <c r="F3740"/>
      <c r="G3740"/>
      <c r="H3740"/>
    </row>
    <row r="3741" spans="1:8" ht="11.25" customHeight="1">
      <c r="A3741"/>
      <c r="B3741"/>
      <c r="C3741"/>
      <c r="D3741"/>
      <c r="E3741"/>
      <c r="F3741"/>
      <c r="G3741"/>
      <c r="H3741"/>
    </row>
    <row r="3742" spans="1:8" ht="11.25" customHeight="1">
      <c r="A3742"/>
      <c r="B3742"/>
      <c r="C3742"/>
      <c r="D3742"/>
      <c r="E3742"/>
      <c r="F3742"/>
      <c r="G3742"/>
      <c r="H3742"/>
    </row>
    <row r="3743" spans="1:8" ht="11.25" customHeight="1">
      <c r="A3743"/>
      <c r="B3743"/>
      <c r="C3743"/>
      <c r="D3743"/>
      <c r="E3743"/>
      <c r="F3743"/>
      <c r="G3743"/>
      <c r="H3743"/>
    </row>
    <row r="3744" spans="1:8" ht="11.25" customHeight="1">
      <c r="A3744"/>
      <c r="B3744"/>
      <c r="C3744"/>
      <c r="D3744"/>
      <c r="E3744"/>
      <c r="F3744"/>
      <c r="G3744"/>
      <c r="H3744"/>
    </row>
    <row r="3745" spans="1:8" ht="11.25" customHeight="1">
      <c r="A3745"/>
      <c r="B3745"/>
      <c r="C3745"/>
      <c r="D3745"/>
      <c r="E3745"/>
      <c r="F3745"/>
      <c r="G3745"/>
      <c r="H3745"/>
    </row>
    <row r="3746" spans="1:8" ht="11.25" customHeight="1">
      <c r="A3746"/>
      <c r="B3746"/>
      <c r="C3746"/>
      <c r="D3746"/>
      <c r="E3746"/>
      <c r="F3746"/>
      <c r="G3746"/>
      <c r="H3746"/>
    </row>
    <row r="3747" spans="1:8" ht="11.25" customHeight="1">
      <c r="A3747"/>
      <c r="B3747"/>
      <c r="C3747"/>
      <c r="D3747"/>
      <c r="E3747"/>
      <c r="F3747"/>
      <c r="G3747"/>
      <c r="H3747"/>
    </row>
    <row r="3748" spans="1:8" ht="11.25" customHeight="1">
      <c r="A3748"/>
      <c r="B3748"/>
      <c r="C3748"/>
      <c r="D3748"/>
      <c r="E3748"/>
      <c r="F3748"/>
      <c r="G3748"/>
      <c r="H3748"/>
    </row>
    <row r="3749" spans="1:8" ht="11.25" customHeight="1">
      <c r="A3749"/>
      <c r="B3749"/>
      <c r="C3749"/>
      <c r="D3749"/>
      <c r="E3749"/>
      <c r="F3749"/>
      <c r="G3749"/>
      <c r="H3749"/>
    </row>
    <row r="3750" spans="1:8" ht="11.25" customHeight="1">
      <c r="A3750"/>
      <c r="B3750"/>
      <c r="C3750"/>
      <c r="D3750"/>
      <c r="E3750"/>
      <c r="F3750"/>
      <c r="G3750"/>
      <c r="H3750"/>
    </row>
    <row r="3751" spans="1:8" ht="11.25" customHeight="1">
      <c r="A3751"/>
      <c r="B3751"/>
      <c r="C3751"/>
      <c r="D3751"/>
      <c r="E3751"/>
      <c r="F3751"/>
      <c r="G3751"/>
      <c r="H3751"/>
    </row>
    <row r="3752" spans="1:8" ht="11.25" customHeight="1">
      <c r="A3752"/>
      <c r="B3752"/>
      <c r="C3752"/>
      <c r="D3752"/>
      <c r="E3752"/>
      <c r="F3752"/>
      <c r="G3752"/>
      <c r="H3752"/>
    </row>
    <row r="3753" spans="1:8" ht="11.25" customHeight="1">
      <c r="A3753"/>
      <c r="B3753"/>
      <c r="C3753"/>
      <c r="D3753"/>
      <c r="E3753"/>
      <c r="F3753"/>
      <c r="G3753"/>
      <c r="H3753"/>
    </row>
    <row r="3754" spans="1:8" ht="11.25" customHeight="1">
      <c r="A3754"/>
      <c r="B3754"/>
      <c r="C3754"/>
      <c r="D3754"/>
      <c r="E3754"/>
      <c r="F3754"/>
      <c r="G3754"/>
      <c r="H3754"/>
    </row>
    <row r="3755" spans="1:8" ht="11.25" customHeight="1">
      <c r="A3755"/>
      <c r="B3755"/>
      <c r="C3755"/>
      <c r="D3755"/>
      <c r="E3755"/>
      <c r="F3755"/>
      <c r="G3755"/>
      <c r="H3755"/>
    </row>
    <row r="3756" spans="1:8" ht="11.25" customHeight="1">
      <c r="A3756"/>
      <c r="B3756"/>
      <c r="C3756"/>
      <c r="D3756"/>
      <c r="E3756"/>
      <c r="F3756"/>
      <c r="G3756"/>
      <c r="H3756"/>
    </row>
    <row r="3757" spans="1:8" ht="11.25" customHeight="1">
      <c r="A3757"/>
      <c r="B3757"/>
      <c r="C3757"/>
      <c r="D3757"/>
      <c r="E3757"/>
      <c r="F3757"/>
      <c r="G3757"/>
      <c r="H3757"/>
    </row>
    <row r="3758" spans="1:8" ht="11.25" customHeight="1">
      <c r="A3758"/>
      <c r="B3758"/>
      <c r="C3758"/>
      <c r="D3758"/>
      <c r="E3758"/>
      <c r="F3758"/>
      <c r="G3758"/>
      <c r="H3758"/>
    </row>
    <row r="3759" spans="1:8" ht="11.25" customHeight="1">
      <c r="A3759"/>
      <c r="B3759"/>
      <c r="C3759"/>
      <c r="D3759"/>
      <c r="E3759"/>
      <c r="F3759"/>
      <c r="G3759"/>
      <c r="H3759"/>
    </row>
    <row r="3760" spans="1:8" ht="11.25" customHeight="1">
      <c r="A3760"/>
      <c r="B3760"/>
      <c r="C3760"/>
      <c r="D3760"/>
      <c r="E3760"/>
      <c r="F3760"/>
      <c r="G3760"/>
      <c r="H3760"/>
    </row>
    <row r="3761" spans="1:8" ht="11.25" customHeight="1">
      <c r="A3761"/>
      <c r="B3761"/>
      <c r="C3761"/>
      <c r="D3761"/>
      <c r="E3761"/>
      <c r="F3761"/>
      <c r="G3761"/>
      <c r="H3761"/>
    </row>
    <row r="3762" spans="1:8" ht="11.25" customHeight="1">
      <c r="A3762"/>
      <c r="B3762"/>
      <c r="C3762"/>
      <c r="D3762"/>
      <c r="E3762"/>
      <c r="F3762"/>
      <c r="G3762"/>
      <c r="H3762"/>
    </row>
    <row r="3763" spans="1:8" ht="11.25" customHeight="1">
      <c r="A3763"/>
      <c r="B3763"/>
      <c r="C3763"/>
      <c r="D3763"/>
      <c r="E3763"/>
      <c r="F3763"/>
      <c r="G3763"/>
      <c r="H3763"/>
    </row>
    <row r="3764" spans="1:8" ht="11.25" customHeight="1">
      <c r="A3764"/>
      <c r="B3764"/>
      <c r="C3764"/>
      <c r="D3764"/>
      <c r="E3764"/>
      <c r="F3764"/>
      <c r="G3764"/>
      <c r="H3764"/>
    </row>
    <row r="3765" spans="1:8" ht="11.25" customHeight="1">
      <c r="A3765"/>
      <c r="B3765"/>
      <c r="C3765"/>
      <c r="D3765"/>
      <c r="E3765"/>
      <c r="F3765"/>
      <c r="G3765"/>
      <c r="H3765"/>
    </row>
    <row r="3766" spans="1:8" ht="11.25" customHeight="1">
      <c r="A3766"/>
      <c r="B3766"/>
      <c r="C3766"/>
      <c r="D3766"/>
      <c r="E3766"/>
      <c r="F3766"/>
      <c r="G3766"/>
      <c r="H3766"/>
    </row>
    <row r="3767" spans="1:8" ht="11.25" customHeight="1">
      <c r="A3767"/>
      <c r="B3767"/>
      <c r="C3767"/>
      <c r="D3767"/>
      <c r="E3767"/>
      <c r="F3767"/>
      <c r="G3767"/>
      <c r="H3767"/>
    </row>
    <row r="3768" spans="1:8" ht="11.25" customHeight="1">
      <c r="A3768"/>
      <c r="B3768"/>
      <c r="C3768"/>
      <c r="D3768"/>
      <c r="E3768"/>
      <c r="F3768"/>
      <c r="G3768"/>
      <c r="H3768"/>
    </row>
    <row r="3769" spans="1:8" ht="11.25" customHeight="1">
      <c r="A3769"/>
      <c r="B3769"/>
      <c r="C3769"/>
      <c r="D3769"/>
      <c r="E3769"/>
      <c r="F3769"/>
      <c r="G3769"/>
      <c r="H3769"/>
    </row>
    <row r="3770" spans="1:8" ht="11.25" customHeight="1">
      <c r="A3770"/>
      <c r="B3770"/>
      <c r="C3770"/>
      <c r="D3770"/>
      <c r="E3770"/>
      <c r="F3770"/>
      <c r="G3770"/>
      <c r="H3770"/>
    </row>
    <row r="3771" spans="1:8" ht="11.25" customHeight="1">
      <c r="A3771"/>
      <c r="B3771"/>
      <c r="C3771"/>
      <c r="D3771"/>
      <c r="E3771"/>
      <c r="F3771"/>
      <c r="G3771"/>
      <c r="H3771"/>
    </row>
    <row r="3772" spans="1:8" ht="11.25" customHeight="1">
      <c r="A3772"/>
      <c r="B3772"/>
      <c r="C3772"/>
      <c r="D3772"/>
      <c r="E3772"/>
      <c r="F3772"/>
      <c r="G3772"/>
      <c r="H3772"/>
    </row>
    <row r="3773" spans="1:8" ht="11.25" customHeight="1">
      <c r="A3773"/>
      <c r="B3773"/>
      <c r="C3773"/>
      <c r="D3773"/>
      <c r="E3773"/>
      <c r="F3773"/>
      <c r="G3773"/>
      <c r="H3773"/>
    </row>
    <row r="3774" spans="1:8" ht="11.25" customHeight="1">
      <c r="A3774"/>
      <c r="B3774"/>
      <c r="C3774"/>
      <c r="D3774"/>
      <c r="E3774"/>
      <c r="F3774"/>
      <c r="G3774"/>
      <c r="H3774"/>
    </row>
    <row r="3775" spans="1:8" ht="11.25" customHeight="1">
      <c r="A3775"/>
      <c r="B3775"/>
      <c r="C3775"/>
      <c r="D3775"/>
      <c r="E3775"/>
      <c r="F3775"/>
      <c r="G3775"/>
      <c r="H3775"/>
    </row>
    <row r="3776" spans="1:8" ht="11.25" customHeight="1">
      <c r="A3776"/>
      <c r="B3776"/>
      <c r="C3776"/>
      <c r="D3776"/>
      <c r="E3776"/>
      <c r="F3776"/>
      <c r="G3776"/>
      <c r="H3776"/>
    </row>
    <row r="3777" spans="1:8" ht="11.25" customHeight="1">
      <c r="A3777"/>
      <c r="B3777"/>
      <c r="C3777"/>
      <c r="D3777"/>
      <c r="E3777"/>
      <c r="F3777"/>
      <c r="G3777"/>
      <c r="H3777"/>
    </row>
    <row r="3778" spans="1:8" ht="11.25" customHeight="1">
      <c r="A3778"/>
      <c r="B3778"/>
      <c r="C3778"/>
      <c r="D3778"/>
      <c r="E3778"/>
      <c r="F3778"/>
      <c r="G3778"/>
      <c r="H3778"/>
    </row>
    <row r="3779" spans="1:8" ht="11.25" customHeight="1">
      <c r="A3779"/>
      <c r="B3779"/>
      <c r="C3779"/>
      <c r="D3779"/>
      <c r="E3779"/>
      <c r="F3779"/>
      <c r="G3779"/>
      <c r="H3779"/>
    </row>
    <row r="3780" spans="1:8" ht="11.25" customHeight="1">
      <c r="A3780"/>
      <c r="B3780"/>
      <c r="C3780"/>
      <c r="D3780"/>
      <c r="E3780"/>
      <c r="F3780"/>
      <c r="G3780"/>
      <c r="H3780"/>
    </row>
    <row r="3781" spans="1:8" ht="11.25" customHeight="1">
      <c r="A3781"/>
      <c r="B3781"/>
      <c r="C3781"/>
      <c r="D3781"/>
      <c r="E3781"/>
      <c r="F3781"/>
      <c r="G3781"/>
      <c r="H3781"/>
    </row>
    <row r="3782" spans="1:8" ht="11.25" customHeight="1">
      <c r="A3782"/>
      <c r="B3782"/>
      <c r="C3782"/>
      <c r="D3782"/>
      <c r="E3782"/>
      <c r="F3782"/>
      <c r="G3782"/>
      <c r="H3782"/>
    </row>
    <row r="3783" spans="1:8" ht="11.25" customHeight="1">
      <c r="A3783"/>
      <c r="B3783"/>
      <c r="C3783"/>
      <c r="D3783"/>
      <c r="E3783"/>
      <c r="F3783"/>
      <c r="G3783"/>
      <c r="H3783"/>
    </row>
    <row r="3784" spans="1:8" ht="11.25" customHeight="1">
      <c r="A3784"/>
      <c r="B3784"/>
      <c r="C3784"/>
      <c r="D3784"/>
      <c r="E3784"/>
      <c r="F3784"/>
      <c r="G3784"/>
      <c r="H3784"/>
    </row>
    <row r="3785" spans="1:8" ht="11.25" customHeight="1">
      <c r="A3785"/>
      <c r="B3785"/>
      <c r="C3785"/>
      <c r="D3785"/>
      <c r="E3785"/>
      <c r="F3785"/>
      <c r="G3785"/>
      <c r="H3785"/>
    </row>
    <row r="3786" spans="1:8" ht="11.25" customHeight="1">
      <c r="A3786"/>
      <c r="B3786"/>
      <c r="C3786"/>
      <c r="D3786"/>
      <c r="E3786"/>
      <c r="F3786"/>
      <c r="G3786"/>
      <c r="H3786"/>
    </row>
    <row r="3787" spans="1:8" ht="11.25" customHeight="1">
      <c r="A3787"/>
      <c r="B3787"/>
      <c r="C3787"/>
      <c r="D3787"/>
      <c r="E3787"/>
      <c r="F3787"/>
      <c r="G3787"/>
      <c r="H3787"/>
    </row>
    <row r="3788" spans="1:8" ht="11.25" customHeight="1">
      <c r="A3788"/>
      <c r="B3788"/>
      <c r="C3788"/>
      <c r="D3788"/>
      <c r="E3788"/>
      <c r="F3788"/>
      <c r="G3788"/>
      <c r="H3788"/>
    </row>
    <row r="3789" spans="1:8" ht="11.25" customHeight="1">
      <c r="A3789"/>
      <c r="B3789"/>
      <c r="C3789"/>
      <c r="D3789"/>
      <c r="E3789"/>
      <c r="F3789"/>
      <c r="G3789"/>
      <c r="H3789"/>
    </row>
    <row r="3790" spans="1:8" ht="11.25" customHeight="1">
      <c r="A3790"/>
      <c r="B3790"/>
      <c r="C3790"/>
      <c r="D3790"/>
      <c r="E3790"/>
      <c r="F3790"/>
      <c r="G3790"/>
      <c r="H3790"/>
    </row>
    <row r="3791" spans="1:8" ht="11.25" customHeight="1">
      <c r="A3791"/>
      <c r="B3791"/>
      <c r="C3791"/>
      <c r="D3791"/>
      <c r="E3791"/>
      <c r="F3791"/>
      <c r="G3791"/>
      <c r="H3791"/>
    </row>
    <row r="3792" spans="1:8" ht="11.25" customHeight="1">
      <c r="A3792"/>
      <c r="B3792"/>
      <c r="C3792"/>
      <c r="D3792"/>
      <c r="E3792"/>
      <c r="F3792"/>
      <c r="G3792"/>
      <c r="H3792"/>
    </row>
    <row r="3793" spans="1:8" ht="11.25" customHeight="1">
      <c r="A3793"/>
      <c r="B3793"/>
      <c r="C3793"/>
      <c r="D3793"/>
      <c r="E3793"/>
      <c r="F3793"/>
      <c r="G3793"/>
      <c r="H3793"/>
    </row>
    <row r="3794" spans="1:8" ht="11.25" customHeight="1">
      <c r="A3794"/>
      <c r="B3794"/>
      <c r="C3794"/>
      <c r="D3794"/>
      <c r="E3794"/>
      <c r="F3794"/>
      <c r="G3794"/>
      <c r="H3794"/>
    </row>
    <row r="3795" spans="1:8" ht="11.25" customHeight="1">
      <c r="A3795"/>
      <c r="B3795"/>
      <c r="C3795"/>
      <c r="D3795"/>
      <c r="E3795"/>
      <c r="F3795"/>
      <c r="G3795"/>
      <c r="H3795"/>
    </row>
    <row r="3796" spans="1:8" ht="11.25" customHeight="1">
      <c r="A3796"/>
      <c r="B3796"/>
      <c r="C3796"/>
      <c r="D3796"/>
      <c r="E3796"/>
      <c r="F3796"/>
      <c r="G3796"/>
      <c r="H3796"/>
    </row>
    <row r="3797" spans="1:8" ht="11.25" customHeight="1">
      <c r="A3797"/>
      <c r="B3797"/>
      <c r="C3797"/>
      <c r="D3797"/>
      <c r="E3797"/>
      <c r="F3797"/>
      <c r="G3797"/>
      <c r="H3797"/>
    </row>
    <row r="3798" spans="1:8" ht="11.25" customHeight="1">
      <c r="A3798"/>
      <c r="B3798"/>
      <c r="C3798"/>
      <c r="D3798"/>
      <c r="E3798"/>
      <c r="F3798"/>
      <c r="G3798"/>
      <c r="H3798"/>
    </row>
    <row r="3799" spans="1:8" ht="11.25" customHeight="1">
      <c r="A3799"/>
      <c r="B3799"/>
      <c r="C3799"/>
      <c r="D3799"/>
      <c r="E3799"/>
      <c r="F3799"/>
      <c r="G3799"/>
      <c r="H3799"/>
    </row>
    <row r="3800" spans="1:8" ht="11.25" customHeight="1">
      <c r="A3800"/>
      <c r="B3800"/>
      <c r="C3800"/>
      <c r="D3800"/>
      <c r="E3800"/>
      <c r="F3800"/>
      <c r="G3800"/>
      <c r="H3800"/>
    </row>
    <row r="3801" spans="1:8" ht="11.25" customHeight="1">
      <c r="A3801"/>
      <c r="B3801"/>
      <c r="C3801"/>
      <c r="D3801"/>
      <c r="E3801"/>
      <c r="F3801"/>
      <c r="G3801"/>
      <c r="H3801"/>
    </row>
    <row r="3802" spans="1:8" ht="11.25" customHeight="1">
      <c r="A3802"/>
      <c r="B3802"/>
      <c r="C3802"/>
      <c r="D3802"/>
      <c r="E3802"/>
      <c r="F3802"/>
      <c r="G3802"/>
      <c r="H3802"/>
    </row>
    <row r="3803" spans="1:8" ht="11.25" customHeight="1">
      <c r="A3803"/>
      <c r="B3803"/>
      <c r="C3803"/>
      <c r="D3803"/>
      <c r="E3803"/>
      <c r="F3803"/>
      <c r="G3803"/>
      <c r="H3803"/>
    </row>
    <row r="3804" spans="1:8" ht="11.25" customHeight="1">
      <c r="A3804"/>
      <c r="B3804"/>
      <c r="C3804"/>
      <c r="D3804"/>
      <c r="E3804"/>
      <c r="F3804"/>
      <c r="G3804"/>
      <c r="H3804"/>
    </row>
    <row r="3805" spans="1:8" ht="11.25" customHeight="1">
      <c r="A3805"/>
      <c r="B3805"/>
      <c r="C3805"/>
      <c r="D3805"/>
      <c r="E3805"/>
      <c r="F3805"/>
      <c r="G3805"/>
      <c r="H3805"/>
    </row>
    <row r="3806" spans="1:8" ht="11.25" customHeight="1">
      <c r="A3806"/>
      <c r="B3806"/>
      <c r="C3806"/>
      <c r="D3806"/>
      <c r="E3806"/>
      <c r="F3806"/>
      <c r="G3806"/>
      <c r="H3806"/>
    </row>
    <row r="3807" spans="1:8" ht="11.25" customHeight="1">
      <c r="A3807"/>
      <c r="B3807"/>
      <c r="C3807"/>
      <c r="D3807"/>
      <c r="E3807"/>
      <c r="F3807"/>
      <c r="G3807"/>
      <c r="H3807"/>
    </row>
    <row r="3808" spans="1:8" ht="11.25" customHeight="1">
      <c r="A3808"/>
      <c r="B3808"/>
      <c r="C3808"/>
      <c r="D3808"/>
      <c r="E3808"/>
      <c r="F3808"/>
      <c r="G3808"/>
      <c r="H3808"/>
    </row>
    <row r="3809" spans="1:8" ht="11.25" customHeight="1">
      <c r="A3809"/>
      <c r="B3809"/>
      <c r="C3809"/>
      <c r="D3809"/>
      <c r="E3809"/>
      <c r="F3809"/>
      <c r="G3809"/>
      <c r="H3809"/>
    </row>
    <row r="3810" spans="1:8" ht="11.25" customHeight="1">
      <c r="A3810"/>
      <c r="B3810"/>
      <c r="C3810"/>
      <c r="D3810"/>
      <c r="E3810"/>
      <c r="F3810"/>
      <c r="G3810"/>
      <c r="H3810"/>
    </row>
    <row r="3811" spans="1:8" ht="11.25" customHeight="1">
      <c r="A3811"/>
      <c r="B3811"/>
      <c r="C3811"/>
      <c r="D3811"/>
      <c r="E3811"/>
      <c r="F3811"/>
      <c r="G3811"/>
      <c r="H3811"/>
    </row>
    <row r="3812" spans="1:8" ht="11.25" customHeight="1">
      <c r="A3812"/>
      <c r="B3812"/>
      <c r="C3812"/>
      <c r="D3812"/>
      <c r="E3812"/>
      <c r="F3812"/>
      <c r="G3812"/>
      <c r="H3812"/>
    </row>
    <row r="3813" spans="1:8" ht="11.25" customHeight="1">
      <c r="A3813"/>
      <c r="B3813"/>
      <c r="C3813"/>
      <c r="D3813"/>
      <c r="E3813"/>
      <c r="F3813"/>
      <c r="G3813"/>
      <c r="H3813"/>
    </row>
    <row r="3814" spans="1:8" ht="11.25" customHeight="1">
      <c r="A3814"/>
      <c r="B3814"/>
      <c r="C3814"/>
      <c r="D3814"/>
      <c r="E3814"/>
      <c r="F3814"/>
      <c r="G3814"/>
      <c r="H3814"/>
    </row>
    <row r="3815" spans="1:8" ht="11.25" customHeight="1">
      <c r="A3815"/>
      <c r="B3815"/>
      <c r="C3815"/>
      <c r="D3815"/>
      <c r="E3815"/>
      <c r="F3815"/>
      <c r="G3815"/>
      <c r="H3815"/>
    </row>
    <row r="3816" spans="1:8" ht="11.25" customHeight="1">
      <c r="A3816"/>
      <c r="B3816"/>
      <c r="C3816"/>
      <c r="D3816"/>
      <c r="E3816"/>
      <c r="F3816"/>
      <c r="G3816"/>
      <c r="H3816"/>
    </row>
    <row r="3817" spans="1:8" ht="11.25" customHeight="1">
      <c r="A3817"/>
      <c r="B3817"/>
      <c r="C3817"/>
      <c r="D3817"/>
      <c r="E3817"/>
      <c r="F3817"/>
      <c r="G3817"/>
      <c r="H3817"/>
    </row>
    <row r="3818" spans="1:8" ht="11.25" customHeight="1">
      <c r="A3818"/>
      <c r="B3818"/>
      <c r="C3818"/>
      <c r="D3818"/>
      <c r="E3818"/>
      <c r="F3818"/>
      <c r="G3818"/>
      <c r="H3818"/>
    </row>
    <row r="3819" spans="1:8" ht="11.25" customHeight="1">
      <c r="A3819"/>
      <c r="B3819"/>
      <c r="C3819"/>
      <c r="D3819"/>
      <c r="E3819"/>
      <c r="F3819"/>
      <c r="G3819"/>
      <c r="H3819"/>
    </row>
    <row r="3820" spans="1:8" ht="11.25" customHeight="1">
      <c r="A3820"/>
      <c r="B3820"/>
      <c r="C3820"/>
      <c r="D3820"/>
      <c r="E3820"/>
      <c r="F3820"/>
      <c r="G3820"/>
      <c r="H3820"/>
    </row>
    <row r="3821" spans="1:8" ht="11.25" customHeight="1">
      <c r="A3821"/>
      <c r="B3821"/>
      <c r="C3821"/>
      <c r="D3821"/>
      <c r="E3821"/>
      <c r="F3821"/>
      <c r="G3821"/>
      <c r="H3821"/>
    </row>
    <row r="3822" spans="1:8" ht="11.25" customHeight="1">
      <c r="A3822"/>
      <c r="B3822"/>
      <c r="C3822"/>
      <c r="D3822"/>
      <c r="E3822"/>
      <c r="F3822"/>
      <c r="G3822"/>
      <c r="H3822"/>
    </row>
    <row r="3823" spans="1:8" ht="11.25" customHeight="1">
      <c r="A3823"/>
      <c r="B3823"/>
      <c r="C3823"/>
      <c r="D3823"/>
      <c r="E3823"/>
      <c r="F3823"/>
      <c r="G3823"/>
      <c r="H3823"/>
    </row>
    <row r="3824" spans="1:8" ht="11.25" customHeight="1">
      <c r="A3824"/>
      <c r="B3824"/>
      <c r="C3824"/>
      <c r="D3824"/>
      <c r="E3824"/>
      <c r="F3824"/>
      <c r="G3824"/>
      <c r="H3824"/>
    </row>
    <row r="3825" spans="1:8" ht="11.25" customHeight="1">
      <c r="A3825"/>
      <c r="B3825"/>
      <c r="C3825"/>
      <c r="D3825"/>
      <c r="E3825"/>
      <c r="F3825"/>
      <c r="G3825"/>
      <c r="H3825"/>
    </row>
    <row r="3826" spans="1:8" ht="11.25" customHeight="1">
      <c r="A3826"/>
      <c r="B3826"/>
      <c r="C3826"/>
      <c r="D3826"/>
      <c r="E3826"/>
      <c r="F3826"/>
      <c r="G3826"/>
      <c r="H3826"/>
    </row>
    <row r="3827" spans="1:8" ht="11.25" customHeight="1">
      <c r="A3827"/>
      <c r="B3827"/>
      <c r="C3827"/>
      <c r="D3827"/>
      <c r="E3827"/>
      <c r="F3827"/>
      <c r="G3827"/>
      <c r="H3827"/>
    </row>
    <row r="3828" spans="1:8" ht="11.25" customHeight="1">
      <c r="A3828"/>
      <c r="B3828"/>
      <c r="C3828"/>
      <c r="D3828"/>
      <c r="E3828"/>
      <c r="F3828"/>
      <c r="G3828"/>
      <c r="H3828"/>
    </row>
    <row r="3829" spans="1:8" ht="11.25" customHeight="1">
      <c r="A3829"/>
      <c r="B3829"/>
      <c r="C3829"/>
      <c r="D3829"/>
      <c r="E3829"/>
      <c r="F3829"/>
      <c r="G3829"/>
      <c r="H3829"/>
    </row>
    <row r="3830" spans="1:8" ht="11.25" customHeight="1">
      <c r="A3830"/>
      <c r="B3830"/>
      <c r="C3830"/>
      <c r="D3830"/>
      <c r="E3830"/>
      <c r="F3830"/>
      <c r="G3830"/>
      <c r="H3830"/>
    </row>
    <row r="3831" spans="1:8" ht="11.25" customHeight="1">
      <c r="A3831"/>
      <c r="B3831"/>
      <c r="C3831"/>
      <c r="D3831"/>
      <c r="E3831"/>
      <c r="F3831"/>
      <c r="G3831"/>
      <c r="H3831"/>
    </row>
    <row r="3832" spans="1:8" ht="11.25" customHeight="1">
      <c r="A3832"/>
      <c r="B3832"/>
      <c r="C3832"/>
      <c r="D3832"/>
      <c r="E3832"/>
      <c r="F3832"/>
      <c r="G3832"/>
      <c r="H3832"/>
    </row>
    <row r="3833" spans="1:8" ht="11.25" customHeight="1">
      <c r="A3833"/>
      <c r="B3833"/>
      <c r="C3833"/>
      <c r="D3833"/>
      <c r="E3833"/>
      <c r="F3833"/>
      <c r="G3833"/>
      <c r="H3833"/>
    </row>
    <row r="3834" spans="1:8" ht="11.25" customHeight="1">
      <c r="A3834"/>
      <c r="B3834"/>
      <c r="C3834"/>
      <c r="D3834"/>
      <c r="E3834"/>
      <c r="F3834"/>
      <c r="G3834"/>
      <c r="H3834"/>
    </row>
    <row r="3835" spans="1:8" ht="11.25" customHeight="1">
      <c r="A3835"/>
      <c r="B3835"/>
      <c r="C3835"/>
      <c r="D3835"/>
      <c r="E3835"/>
      <c r="F3835"/>
      <c r="G3835"/>
      <c r="H3835"/>
    </row>
    <row r="3836" spans="1:8" ht="11.25" customHeight="1">
      <c r="A3836"/>
      <c r="B3836"/>
      <c r="C3836"/>
      <c r="D3836"/>
      <c r="E3836"/>
      <c r="F3836"/>
      <c r="G3836"/>
      <c r="H3836"/>
    </row>
    <row r="3837" spans="1:8" ht="11.25" customHeight="1">
      <c r="A3837"/>
      <c r="B3837"/>
      <c r="C3837"/>
      <c r="D3837"/>
      <c r="E3837"/>
      <c r="F3837"/>
      <c r="G3837"/>
      <c r="H3837"/>
    </row>
    <row r="3838" spans="1:8" ht="11.25" customHeight="1">
      <c r="A3838"/>
      <c r="B3838"/>
      <c r="C3838"/>
      <c r="D3838"/>
      <c r="E3838"/>
      <c r="F3838"/>
      <c r="G3838"/>
      <c r="H3838"/>
    </row>
    <row r="3839" spans="1:8" ht="11.25" customHeight="1">
      <c r="A3839"/>
      <c r="B3839"/>
      <c r="C3839"/>
      <c r="D3839"/>
      <c r="E3839"/>
      <c r="F3839"/>
      <c r="G3839"/>
      <c r="H3839"/>
    </row>
    <row r="3840" spans="1:8" ht="11.25" customHeight="1">
      <c r="A3840"/>
      <c r="B3840"/>
      <c r="C3840"/>
      <c r="D3840"/>
      <c r="E3840"/>
      <c r="F3840"/>
      <c r="G3840"/>
      <c r="H3840"/>
    </row>
    <row r="3841" spans="1:8" ht="11.25" customHeight="1">
      <c r="A3841"/>
      <c r="B3841"/>
      <c r="C3841"/>
      <c r="D3841"/>
      <c r="E3841"/>
      <c r="F3841"/>
      <c r="G3841"/>
      <c r="H3841"/>
    </row>
    <row r="3842" spans="1:8" ht="11.25" customHeight="1">
      <c r="A3842"/>
      <c r="B3842"/>
      <c r="C3842"/>
      <c r="D3842"/>
      <c r="E3842"/>
      <c r="F3842"/>
      <c r="G3842"/>
      <c r="H3842"/>
    </row>
    <row r="3843" spans="1:8" ht="11.25" customHeight="1">
      <c r="A3843"/>
      <c r="B3843"/>
      <c r="C3843"/>
      <c r="D3843"/>
      <c r="E3843"/>
      <c r="F3843"/>
      <c r="G3843"/>
      <c r="H3843"/>
    </row>
    <row r="3844" spans="1:8" ht="11.25" customHeight="1">
      <c r="A3844"/>
      <c r="B3844"/>
      <c r="C3844"/>
      <c r="D3844"/>
      <c r="E3844"/>
      <c r="F3844"/>
      <c r="G3844"/>
      <c r="H3844"/>
    </row>
    <row r="3845" spans="1:8" ht="11.25" customHeight="1">
      <c r="A3845"/>
      <c r="B3845"/>
      <c r="C3845"/>
      <c r="D3845"/>
      <c r="E3845"/>
      <c r="F3845"/>
      <c r="G3845"/>
      <c r="H3845"/>
    </row>
    <row r="3846" spans="1:8" ht="11.25" customHeight="1">
      <c r="A3846"/>
      <c r="B3846"/>
      <c r="C3846"/>
      <c r="D3846"/>
      <c r="E3846"/>
      <c r="F3846"/>
      <c r="G3846"/>
      <c r="H3846"/>
    </row>
    <row r="3847" spans="1:8" ht="11.25" customHeight="1">
      <c r="A3847"/>
      <c r="B3847"/>
      <c r="C3847"/>
      <c r="D3847"/>
      <c r="E3847"/>
      <c r="F3847"/>
      <c r="G3847"/>
      <c r="H3847"/>
    </row>
    <row r="3848" spans="1:8" ht="11.25" customHeight="1">
      <c r="A3848"/>
      <c r="B3848"/>
      <c r="C3848"/>
      <c r="D3848"/>
      <c r="E3848"/>
      <c r="F3848"/>
      <c r="G3848"/>
      <c r="H3848"/>
    </row>
    <row r="3849" spans="1:8" ht="11.25" customHeight="1">
      <c r="A3849"/>
      <c r="B3849"/>
      <c r="C3849"/>
      <c r="D3849"/>
      <c r="E3849"/>
      <c r="F3849"/>
      <c r="G3849"/>
      <c r="H3849"/>
    </row>
    <row r="3850" spans="1:8" ht="11.25" customHeight="1">
      <c r="A3850"/>
      <c r="B3850"/>
      <c r="C3850"/>
      <c r="D3850"/>
      <c r="E3850"/>
      <c r="F3850"/>
      <c r="G3850"/>
      <c r="H3850"/>
    </row>
    <row r="3851" spans="1:8" ht="11.25" customHeight="1">
      <c r="A3851"/>
      <c r="B3851"/>
      <c r="C3851"/>
      <c r="D3851"/>
      <c r="E3851"/>
      <c r="F3851"/>
      <c r="G3851"/>
      <c r="H3851"/>
    </row>
    <row r="3852" spans="1:8" ht="11.25" customHeight="1">
      <c r="A3852"/>
      <c r="B3852"/>
      <c r="C3852"/>
      <c r="D3852"/>
      <c r="E3852"/>
      <c r="F3852"/>
      <c r="G3852"/>
      <c r="H3852"/>
    </row>
    <row r="3853" spans="1:8" ht="11.25" customHeight="1">
      <c r="A3853"/>
      <c r="B3853"/>
      <c r="C3853"/>
      <c r="D3853"/>
      <c r="E3853"/>
      <c r="F3853"/>
      <c r="G3853"/>
      <c r="H3853"/>
    </row>
    <row r="3854" spans="1:8" ht="11.25" customHeight="1">
      <c r="A3854"/>
      <c r="B3854"/>
      <c r="C3854"/>
      <c r="D3854"/>
      <c r="E3854"/>
      <c r="F3854"/>
      <c r="G3854"/>
      <c r="H3854"/>
    </row>
    <row r="3855" spans="1:8" ht="11.25" customHeight="1">
      <c r="A3855"/>
      <c r="B3855"/>
      <c r="C3855"/>
      <c r="D3855"/>
      <c r="E3855"/>
      <c r="F3855"/>
      <c r="G3855"/>
      <c r="H3855"/>
    </row>
    <row r="3856" spans="1:8" ht="11.25" customHeight="1">
      <c r="A3856"/>
      <c r="B3856"/>
      <c r="C3856"/>
      <c r="D3856"/>
      <c r="E3856"/>
      <c r="F3856"/>
      <c r="G3856"/>
      <c r="H3856"/>
    </row>
    <row r="3857" spans="1:8" ht="11.25" customHeight="1">
      <c r="A3857"/>
      <c r="B3857"/>
      <c r="C3857"/>
      <c r="D3857"/>
      <c r="E3857"/>
      <c r="F3857"/>
      <c r="G3857"/>
      <c r="H3857"/>
    </row>
    <row r="3858" spans="1:8" ht="11.25" customHeight="1">
      <c r="A3858"/>
      <c r="B3858"/>
      <c r="C3858"/>
      <c r="D3858"/>
      <c r="E3858"/>
      <c r="F3858"/>
      <c r="G3858"/>
      <c r="H3858"/>
    </row>
    <row r="3859" spans="1:8" ht="11.25" customHeight="1">
      <c r="A3859"/>
      <c r="B3859"/>
      <c r="C3859"/>
      <c r="D3859"/>
      <c r="E3859"/>
      <c r="F3859"/>
      <c r="G3859"/>
      <c r="H3859"/>
    </row>
    <row r="3860" spans="1:8" ht="11.25" customHeight="1">
      <c r="A3860"/>
      <c r="B3860"/>
      <c r="C3860"/>
      <c r="D3860"/>
      <c r="E3860"/>
      <c r="F3860"/>
      <c r="G3860"/>
      <c r="H3860"/>
    </row>
    <row r="3861" spans="1:8" ht="11.25" customHeight="1">
      <c r="A3861"/>
      <c r="B3861"/>
      <c r="C3861"/>
      <c r="D3861"/>
      <c r="E3861"/>
      <c r="F3861"/>
      <c r="G3861"/>
      <c r="H3861"/>
    </row>
    <row r="3862" spans="1:8" ht="11.25" customHeight="1">
      <c r="A3862"/>
      <c r="B3862"/>
      <c r="C3862"/>
      <c r="D3862"/>
      <c r="E3862"/>
      <c r="F3862"/>
      <c r="G3862"/>
      <c r="H3862"/>
    </row>
    <row r="3863" spans="1:8" ht="11.25" customHeight="1">
      <c r="A3863"/>
      <c r="B3863"/>
      <c r="C3863"/>
      <c r="D3863"/>
      <c r="E3863"/>
      <c r="F3863"/>
      <c r="G3863"/>
      <c r="H3863"/>
    </row>
    <row r="3864" spans="1:8" ht="11.25" customHeight="1">
      <c r="A3864"/>
      <c r="B3864"/>
      <c r="C3864"/>
      <c r="D3864"/>
      <c r="E3864"/>
      <c r="F3864"/>
      <c r="G3864"/>
      <c r="H3864"/>
    </row>
    <row r="3865" spans="1:8" ht="11.25" customHeight="1">
      <c r="A3865"/>
      <c r="B3865"/>
      <c r="C3865"/>
      <c r="D3865"/>
      <c r="E3865"/>
      <c r="F3865"/>
      <c r="G3865"/>
      <c r="H3865"/>
    </row>
    <row r="3866" spans="1:8" ht="11.25" customHeight="1">
      <c r="A3866"/>
      <c r="B3866"/>
      <c r="C3866"/>
      <c r="D3866"/>
      <c r="E3866"/>
      <c r="F3866"/>
      <c r="G3866"/>
      <c r="H3866"/>
    </row>
    <row r="3867" spans="1:8" ht="11.25" customHeight="1">
      <c r="A3867"/>
      <c r="B3867"/>
      <c r="C3867"/>
      <c r="D3867"/>
      <c r="E3867"/>
      <c r="F3867"/>
      <c r="G3867"/>
      <c r="H3867"/>
    </row>
    <row r="3868" spans="1:8" ht="11.25" customHeight="1">
      <c r="A3868"/>
      <c r="B3868"/>
      <c r="C3868"/>
      <c r="D3868"/>
      <c r="E3868"/>
      <c r="F3868"/>
      <c r="G3868"/>
      <c r="H3868"/>
    </row>
    <row r="3869" spans="1:8" ht="11.25" customHeight="1">
      <c r="A3869"/>
      <c r="B3869"/>
      <c r="C3869"/>
      <c r="D3869"/>
      <c r="E3869"/>
      <c r="F3869"/>
      <c r="G3869"/>
      <c r="H3869"/>
    </row>
    <row r="3870" spans="1:8" ht="11.25" customHeight="1">
      <c r="A3870"/>
      <c r="B3870"/>
      <c r="C3870"/>
      <c r="D3870"/>
      <c r="E3870"/>
      <c r="F3870"/>
      <c r="G3870"/>
      <c r="H3870"/>
    </row>
    <row r="3871" spans="1:8" ht="11.25" customHeight="1">
      <c r="A3871"/>
      <c r="B3871"/>
      <c r="C3871"/>
      <c r="D3871"/>
      <c r="E3871"/>
      <c r="F3871"/>
      <c r="G3871"/>
      <c r="H3871"/>
    </row>
    <row r="3872" spans="1:8" ht="11.25" customHeight="1">
      <c r="A3872"/>
      <c r="B3872"/>
      <c r="C3872"/>
      <c r="D3872"/>
      <c r="E3872"/>
      <c r="F3872"/>
      <c r="G3872"/>
      <c r="H3872"/>
    </row>
    <row r="3873" spans="1:8" ht="11.25" customHeight="1">
      <c r="A3873"/>
      <c r="B3873"/>
      <c r="C3873"/>
      <c r="D3873"/>
      <c r="E3873"/>
      <c r="F3873"/>
      <c r="G3873"/>
      <c r="H3873"/>
    </row>
    <row r="3874" spans="1:8" ht="11.25" customHeight="1">
      <c r="A3874"/>
      <c r="B3874"/>
      <c r="C3874"/>
      <c r="D3874"/>
      <c r="E3874"/>
      <c r="F3874"/>
      <c r="G3874"/>
      <c r="H3874"/>
    </row>
    <row r="3875" spans="1:8" ht="11.25" customHeight="1">
      <c r="A3875"/>
      <c r="B3875"/>
      <c r="C3875"/>
      <c r="D3875"/>
      <c r="E3875"/>
      <c r="F3875"/>
      <c r="G3875"/>
      <c r="H3875"/>
    </row>
    <row r="3876" spans="1:8" ht="11.25" customHeight="1">
      <c r="A3876"/>
      <c r="B3876"/>
      <c r="C3876"/>
      <c r="D3876"/>
      <c r="E3876"/>
      <c r="F3876"/>
      <c r="G3876"/>
      <c r="H3876"/>
    </row>
    <row r="3877" spans="1:8" ht="11.25" customHeight="1">
      <c r="A3877"/>
      <c r="B3877"/>
      <c r="C3877"/>
      <c r="D3877"/>
      <c r="E3877"/>
      <c r="F3877"/>
      <c r="G3877"/>
      <c r="H3877"/>
    </row>
    <row r="3878" spans="1:8" ht="11.25" customHeight="1">
      <c r="A3878"/>
      <c r="B3878"/>
      <c r="C3878"/>
      <c r="D3878"/>
      <c r="E3878"/>
      <c r="F3878"/>
      <c r="G3878"/>
      <c r="H3878"/>
    </row>
    <row r="3879" spans="1:8" ht="11.25" customHeight="1">
      <c r="A3879"/>
      <c r="B3879"/>
      <c r="C3879"/>
      <c r="D3879"/>
      <c r="E3879"/>
      <c r="F3879"/>
      <c r="G3879"/>
      <c r="H3879"/>
    </row>
    <row r="3880" spans="1:8" ht="11.25" customHeight="1">
      <c r="A3880"/>
      <c r="B3880"/>
      <c r="C3880"/>
      <c r="D3880"/>
      <c r="E3880"/>
      <c r="F3880"/>
      <c r="G3880"/>
      <c r="H3880"/>
    </row>
    <row r="3881" spans="1:8" ht="11.25" customHeight="1">
      <c r="A3881"/>
      <c r="B3881"/>
      <c r="C3881"/>
      <c r="D3881"/>
      <c r="E3881"/>
      <c r="F3881"/>
      <c r="G3881"/>
      <c r="H3881"/>
    </row>
    <row r="3882" spans="1:8" ht="11.25" customHeight="1">
      <c r="A3882"/>
      <c r="B3882"/>
      <c r="C3882"/>
      <c r="D3882"/>
      <c r="E3882"/>
      <c r="F3882"/>
      <c r="G3882"/>
      <c r="H3882"/>
    </row>
    <row r="3883" spans="1:8" ht="11.25" customHeight="1">
      <c r="A3883"/>
      <c r="B3883"/>
      <c r="C3883"/>
      <c r="D3883"/>
      <c r="E3883"/>
      <c r="F3883"/>
      <c r="G3883"/>
      <c r="H3883"/>
    </row>
    <row r="3884" spans="1:8" ht="11.25" customHeight="1">
      <c r="A3884"/>
      <c r="B3884"/>
      <c r="C3884"/>
      <c r="D3884"/>
      <c r="E3884"/>
      <c r="F3884"/>
      <c r="G3884"/>
      <c r="H3884"/>
    </row>
    <row r="3885" spans="1:8" ht="11.25" customHeight="1">
      <c r="A3885"/>
      <c r="B3885"/>
      <c r="C3885"/>
      <c r="D3885"/>
      <c r="E3885"/>
      <c r="F3885"/>
      <c r="G3885"/>
      <c r="H3885"/>
    </row>
    <row r="3886" spans="1:8" ht="11.25" customHeight="1">
      <c r="A3886"/>
      <c r="B3886"/>
      <c r="C3886"/>
      <c r="D3886"/>
      <c r="E3886"/>
      <c r="F3886"/>
      <c r="G3886"/>
      <c r="H3886"/>
    </row>
    <row r="3887" spans="1:8" ht="11.25" customHeight="1">
      <c r="A3887"/>
      <c r="B3887"/>
      <c r="C3887"/>
      <c r="D3887"/>
      <c r="E3887"/>
      <c r="F3887"/>
      <c r="G3887"/>
      <c r="H3887"/>
    </row>
    <row r="3888" spans="1:8" ht="11.25" customHeight="1">
      <c r="A3888"/>
      <c r="B3888"/>
      <c r="C3888"/>
      <c r="D3888"/>
      <c r="E3888"/>
      <c r="F3888"/>
      <c r="G3888"/>
      <c r="H3888"/>
    </row>
    <row r="3889" spans="1:8" ht="11.25" customHeight="1">
      <c r="A3889"/>
      <c r="B3889"/>
      <c r="C3889"/>
      <c r="D3889"/>
      <c r="E3889"/>
      <c r="F3889"/>
      <c r="G3889"/>
      <c r="H3889"/>
    </row>
    <row r="3890" spans="1:8" ht="11.25" customHeight="1">
      <c r="A3890"/>
      <c r="B3890"/>
      <c r="C3890"/>
      <c r="D3890"/>
      <c r="E3890"/>
      <c r="F3890"/>
      <c r="G3890"/>
      <c r="H3890"/>
    </row>
    <row r="3891" spans="1:8" ht="11.25" customHeight="1">
      <c r="A3891"/>
      <c r="B3891"/>
      <c r="C3891"/>
      <c r="D3891"/>
      <c r="E3891"/>
      <c r="F3891"/>
      <c r="G3891"/>
      <c r="H3891"/>
    </row>
    <row r="3892" spans="1:8" ht="11.25" customHeight="1">
      <c r="A3892"/>
      <c r="B3892"/>
      <c r="C3892"/>
      <c r="D3892"/>
      <c r="E3892"/>
      <c r="F3892"/>
      <c r="G3892"/>
      <c r="H3892"/>
    </row>
    <row r="3893" spans="1:8" ht="11.25" customHeight="1">
      <c r="A3893"/>
      <c r="B3893"/>
      <c r="C3893"/>
      <c r="D3893"/>
      <c r="E3893"/>
      <c r="F3893"/>
      <c r="G3893"/>
      <c r="H3893"/>
    </row>
    <row r="3894" spans="1:8" ht="11.25" customHeight="1">
      <c r="A3894"/>
      <c r="B3894"/>
      <c r="C3894"/>
      <c r="D3894"/>
      <c r="E3894"/>
      <c r="F3894"/>
      <c r="G3894"/>
      <c r="H3894"/>
    </row>
    <row r="3895" spans="1:8" ht="11.25" customHeight="1">
      <c r="A3895"/>
      <c r="B3895"/>
      <c r="C3895"/>
      <c r="D3895"/>
      <c r="E3895"/>
      <c r="F3895"/>
      <c r="G3895"/>
      <c r="H3895"/>
    </row>
    <row r="3896" spans="1:8" ht="11.25" customHeight="1">
      <c r="A3896"/>
      <c r="B3896"/>
      <c r="C3896"/>
      <c r="D3896"/>
      <c r="E3896"/>
      <c r="F3896"/>
      <c r="G3896"/>
      <c r="H3896"/>
    </row>
    <row r="3897" spans="1:8" ht="11.25" customHeight="1">
      <c r="A3897"/>
      <c r="B3897"/>
      <c r="C3897"/>
      <c r="D3897"/>
      <c r="E3897"/>
      <c r="F3897"/>
      <c r="G3897"/>
      <c r="H3897"/>
    </row>
    <row r="3898" spans="1:8" ht="11.25" customHeight="1">
      <c r="A3898"/>
      <c r="B3898"/>
      <c r="C3898"/>
      <c r="D3898"/>
      <c r="E3898"/>
      <c r="F3898"/>
      <c r="G3898"/>
      <c r="H3898"/>
    </row>
    <row r="3899" spans="1:8" ht="11.25" customHeight="1">
      <c r="A3899"/>
      <c r="B3899"/>
      <c r="C3899"/>
      <c r="D3899"/>
      <c r="E3899"/>
      <c r="F3899"/>
      <c r="G3899"/>
      <c r="H3899"/>
    </row>
    <row r="3900" spans="1:8" ht="11.25" customHeight="1">
      <c r="A3900"/>
      <c r="B3900"/>
      <c r="C3900"/>
      <c r="D3900"/>
      <c r="E3900"/>
      <c r="F3900"/>
      <c r="G3900"/>
      <c r="H3900"/>
    </row>
    <row r="3901" spans="1:8" ht="11.25" customHeight="1">
      <c r="A3901"/>
      <c r="B3901"/>
      <c r="C3901"/>
      <c r="D3901"/>
      <c r="E3901"/>
      <c r="F3901"/>
      <c r="G3901"/>
      <c r="H3901"/>
    </row>
    <row r="3902" spans="1:8" ht="11.25" customHeight="1">
      <c r="A3902"/>
      <c r="B3902"/>
      <c r="C3902"/>
      <c r="D3902"/>
      <c r="E3902"/>
      <c r="F3902"/>
      <c r="G3902"/>
      <c r="H3902"/>
    </row>
    <row r="3903" spans="1:8" ht="11.25" customHeight="1">
      <c r="A3903"/>
      <c r="B3903"/>
      <c r="C3903"/>
      <c r="D3903"/>
      <c r="E3903"/>
      <c r="F3903"/>
      <c r="G3903"/>
      <c r="H3903"/>
    </row>
    <row r="3904" spans="1:8" ht="11.25" customHeight="1">
      <c r="A3904"/>
      <c r="B3904"/>
      <c r="C3904"/>
      <c r="D3904"/>
      <c r="E3904"/>
      <c r="F3904"/>
      <c r="G3904"/>
      <c r="H3904"/>
    </row>
    <row r="3905" spans="1:8" ht="11.25" customHeight="1">
      <c r="A3905"/>
      <c r="B3905"/>
      <c r="C3905"/>
      <c r="D3905"/>
      <c r="E3905"/>
      <c r="F3905"/>
      <c r="G3905"/>
      <c r="H3905"/>
    </row>
    <row r="3906" spans="1:8" ht="11.25" customHeight="1">
      <c r="A3906"/>
      <c r="B3906"/>
      <c r="C3906"/>
      <c r="D3906"/>
      <c r="E3906"/>
      <c r="F3906"/>
      <c r="G3906"/>
      <c r="H3906"/>
    </row>
    <row r="3907" spans="1:8" ht="11.25" customHeight="1">
      <c r="A3907"/>
      <c r="B3907"/>
      <c r="C3907"/>
      <c r="D3907"/>
      <c r="E3907"/>
      <c r="F3907"/>
      <c r="G3907"/>
      <c r="H3907"/>
    </row>
    <row r="3908" spans="1:8" ht="11.25" customHeight="1">
      <c r="A3908"/>
      <c r="B3908"/>
      <c r="C3908"/>
      <c r="D3908"/>
      <c r="E3908"/>
      <c r="F3908"/>
      <c r="G3908"/>
      <c r="H3908"/>
    </row>
    <row r="3909" spans="1:8" ht="11.25" customHeight="1">
      <c r="A3909"/>
      <c r="B3909"/>
      <c r="C3909"/>
      <c r="D3909"/>
      <c r="E3909"/>
      <c r="F3909"/>
      <c r="G3909"/>
      <c r="H3909"/>
    </row>
    <row r="3910" spans="1:8" ht="11.25" customHeight="1">
      <c r="A3910"/>
      <c r="B3910"/>
      <c r="C3910"/>
      <c r="D3910"/>
      <c r="E3910"/>
      <c r="F3910"/>
      <c r="G3910"/>
      <c r="H3910"/>
    </row>
    <row r="3911" spans="1:8" ht="11.25" customHeight="1">
      <c r="A3911"/>
      <c r="B3911"/>
      <c r="C3911"/>
      <c r="D3911"/>
      <c r="E3911"/>
      <c r="F3911"/>
      <c r="G3911"/>
      <c r="H3911"/>
    </row>
    <row r="3912" spans="1:8" ht="11.25" customHeight="1">
      <c r="A3912"/>
      <c r="B3912"/>
      <c r="C3912"/>
      <c r="D3912"/>
      <c r="E3912"/>
      <c r="F3912"/>
      <c r="G3912"/>
      <c r="H3912"/>
    </row>
    <row r="3913" spans="1:8" ht="11.25" customHeight="1">
      <c r="A3913"/>
      <c r="B3913"/>
      <c r="C3913"/>
      <c r="D3913"/>
      <c r="E3913"/>
      <c r="F3913"/>
      <c r="G3913"/>
      <c r="H3913"/>
    </row>
    <row r="3914" spans="1:8" ht="11.25" customHeight="1">
      <c r="A3914"/>
      <c r="B3914"/>
      <c r="C3914"/>
      <c r="D3914"/>
      <c r="E3914"/>
      <c r="F3914"/>
      <c r="G3914"/>
      <c r="H3914"/>
    </row>
    <row r="3915" spans="1:8" ht="11.25" customHeight="1">
      <c r="A3915"/>
      <c r="B3915"/>
      <c r="C3915"/>
      <c r="D3915"/>
      <c r="E3915"/>
      <c r="F3915"/>
      <c r="G3915"/>
      <c r="H3915"/>
    </row>
    <row r="3916" spans="1:8" ht="11.25" customHeight="1">
      <c r="A3916"/>
      <c r="B3916"/>
      <c r="C3916"/>
      <c r="D3916"/>
      <c r="E3916"/>
      <c r="F3916"/>
      <c r="G3916"/>
      <c r="H3916"/>
    </row>
    <row r="3917" spans="1:8" ht="11.25" customHeight="1">
      <c r="A3917"/>
      <c r="B3917"/>
      <c r="C3917"/>
      <c r="D3917"/>
      <c r="E3917"/>
      <c r="F3917"/>
      <c r="G3917"/>
      <c r="H3917"/>
    </row>
    <row r="3918" spans="1:8" ht="11.25" customHeight="1">
      <c r="A3918"/>
      <c r="B3918"/>
      <c r="C3918"/>
      <c r="D3918"/>
      <c r="E3918"/>
      <c r="F3918"/>
      <c r="G3918"/>
      <c r="H3918"/>
    </row>
    <row r="3919" spans="1:8" ht="11.25" customHeight="1">
      <c r="A3919"/>
      <c r="B3919"/>
      <c r="C3919"/>
      <c r="D3919"/>
      <c r="E3919"/>
      <c r="F3919"/>
      <c r="G3919"/>
      <c r="H3919"/>
    </row>
    <row r="3920" spans="1:8" ht="11.25" customHeight="1">
      <c r="A3920"/>
      <c r="B3920"/>
      <c r="C3920"/>
      <c r="D3920"/>
      <c r="E3920"/>
      <c r="F3920"/>
      <c r="G3920"/>
      <c r="H3920"/>
    </row>
    <row r="3921" spans="1:8" ht="11.25" customHeight="1">
      <c r="A3921"/>
      <c r="B3921"/>
      <c r="C3921"/>
      <c r="D3921"/>
      <c r="E3921"/>
      <c r="F3921"/>
      <c r="G3921"/>
      <c r="H3921"/>
    </row>
    <row r="3922" spans="1:8" ht="11.25" customHeight="1">
      <c r="A3922"/>
      <c r="B3922"/>
      <c r="C3922"/>
      <c r="D3922"/>
      <c r="E3922"/>
      <c r="F3922"/>
      <c r="G3922"/>
      <c r="H3922"/>
    </row>
    <row r="3923" spans="1:8" ht="11.25" customHeight="1">
      <c r="A3923"/>
      <c r="B3923"/>
      <c r="C3923"/>
      <c r="D3923"/>
      <c r="E3923"/>
      <c r="F3923"/>
      <c r="G3923"/>
      <c r="H3923"/>
    </row>
    <row r="3924" spans="1:8" ht="11.25" customHeight="1">
      <c r="A3924"/>
      <c r="B3924"/>
      <c r="C3924"/>
      <c r="D3924"/>
      <c r="E3924"/>
      <c r="F3924"/>
      <c r="G3924"/>
      <c r="H3924"/>
    </row>
    <row r="3925" spans="1:8" ht="11.25" customHeight="1">
      <c r="A3925"/>
      <c r="B3925"/>
      <c r="C3925"/>
      <c r="D3925"/>
      <c r="E3925"/>
      <c r="F3925"/>
      <c r="G3925"/>
      <c r="H3925"/>
    </row>
    <row r="3926" spans="1:8" ht="11.25" customHeight="1">
      <c r="A3926"/>
      <c r="B3926"/>
      <c r="C3926"/>
      <c r="D3926"/>
      <c r="E3926"/>
      <c r="F3926"/>
      <c r="G3926"/>
      <c r="H3926"/>
    </row>
    <row r="3927" spans="1:8" ht="11.25" customHeight="1">
      <c r="A3927"/>
      <c r="B3927"/>
      <c r="C3927"/>
      <c r="D3927"/>
      <c r="E3927"/>
      <c r="F3927"/>
      <c r="G3927"/>
      <c r="H3927"/>
    </row>
    <row r="3928" spans="1:8" ht="11.25" customHeight="1">
      <c r="A3928"/>
      <c r="B3928"/>
      <c r="C3928"/>
      <c r="D3928"/>
      <c r="E3928"/>
      <c r="F3928"/>
      <c r="G3928"/>
      <c r="H3928"/>
    </row>
    <row r="3929" spans="1:8" ht="11.25" customHeight="1">
      <c r="A3929"/>
      <c r="B3929"/>
      <c r="C3929"/>
      <c r="D3929"/>
      <c r="E3929"/>
      <c r="F3929"/>
      <c r="G3929"/>
      <c r="H3929"/>
    </row>
    <row r="3930" spans="1:8" ht="11.25" customHeight="1">
      <c r="A3930"/>
      <c r="B3930"/>
      <c r="C3930"/>
      <c r="D3930"/>
      <c r="E3930"/>
      <c r="F3930"/>
      <c r="G3930"/>
      <c r="H3930"/>
    </row>
    <row r="3931" spans="1:8" ht="11.25" customHeight="1">
      <c r="A3931"/>
      <c r="B3931"/>
      <c r="C3931"/>
      <c r="D3931"/>
      <c r="E3931"/>
      <c r="F3931"/>
      <c r="G3931"/>
      <c r="H3931"/>
    </row>
    <row r="3932" spans="1:8" ht="11.25" customHeight="1">
      <c r="A3932"/>
      <c r="B3932"/>
      <c r="C3932"/>
      <c r="D3932"/>
      <c r="E3932"/>
      <c r="F3932"/>
      <c r="G3932"/>
      <c r="H3932"/>
    </row>
    <row r="3933" spans="1:8" ht="11.25" customHeight="1">
      <c r="A3933"/>
      <c r="B3933"/>
      <c r="C3933"/>
      <c r="D3933"/>
      <c r="E3933"/>
      <c r="F3933"/>
      <c r="G3933"/>
      <c r="H3933"/>
    </row>
    <row r="3934" spans="1:8" ht="11.25" customHeight="1">
      <c r="A3934"/>
      <c r="B3934"/>
      <c r="C3934"/>
      <c r="D3934"/>
      <c r="E3934"/>
      <c r="F3934"/>
      <c r="G3934"/>
      <c r="H3934"/>
    </row>
    <row r="3935" spans="1:8" ht="11.25" customHeight="1">
      <c r="A3935"/>
      <c r="B3935"/>
      <c r="C3935"/>
      <c r="D3935"/>
      <c r="E3935"/>
      <c r="F3935"/>
      <c r="G3935"/>
      <c r="H3935"/>
    </row>
    <row r="3936" spans="1:8" ht="11.25" customHeight="1">
      <c r="A3936"/>
      <c r="B3936"/>
      <c r="C3936"/>
      <c r="D3936"/>
      <c r="E3936"/>
      <c r="F3936"/>
      <c r="G3936"/>
      <c r="H3936"/>
    </row>
    <row r="3937" spans="1:8" ht="11.25" customHeight="1">
      <c r="A3937"/>
      <c r="B3937"/>
      <c r="C3937"/>
      <c r="D3937"/>
      <c r="E3937"/>
      <c r="F3937"/>
      <c r="G3937"/>
      <c r="H3937"/>
    </row>
    <row r="3938" spans="1:8" ht="11.25" customHeight="1">
      <c r="A3938"/>
      <c r="B3938"/>
      <c r="C3938"/>
      <c r="D3938"/>
      <c r="E3938"/>
      <c r="F3938"/>
      <c r="G3938"/>
      <c r="H3938"/>
    </row>
    <row r="3939" spans="1:8" ht="11.25" customHeight="1">
      <c r="A3939"/>
      <c r="B3939"/>
      <c r="C3939"/>
      <c r="D3939"/>
      <c r="E3939"/>
      <c r="F3939"/>
      <c r="G3939"/>
      <c r="H3939"/>
    </row>
    <row r="3940" spans="1:8" ht="11.25" customHeight="1">
      <c r="A3940"/>
      <c r="B3940"/>
      <c r="C3940"/>
      <c r="D3940"/>
      <c r="E3940"/>
      <c r="F3940"/>
      <c r="G3940"/>
      <c r="H3940"/>
    </row>
    <row r="3941" spans="1:8" ht="11.25" customHeight="1">
      <c r="A3941"/>
      <c r="B3941"/>
      <c r="C3941"/>
      <c r="D3941"/>
      <c r="E3941"/>
      <c r="F3941"/>
      <c r="G3941"/>
      <c r="H3941"/>
    </row>
    <row r="3942" spans="1:8" ht="11.25" customHeight="1">
      <c r="A3942"/>
      <c r="B3942"/>
      <c r="C3942"/>
      <c r="D3942"/>
      <c r="E3942"/>
      <c r="F3942"/>
      <c r="G3942"/>
      <c r="H3942"/>
    </row>
    <row r="3943" spans="1:8" ht="11.25" customHeight="1">
      <c r="A3943"/>
      <c r="B3943"/>
      <c r="C3943"/>
      <c r="D3943"/>
      <c r="E3943"/>
      <c r="F3943"/>
      <c r="G3943"/>
      <c r="H3943"/>
    </row>
    <row r="3944" spans="1:8" ht="11.25" customHeight="1">
      <c r="A3944"/>
      <c r="B3944"/>
      <c r="C3944"/>
      <c r="D3944"/>
      <c r="E3944"/>
      <c r="F3944"/>
      <c r="G3944"/>
      <c r="H3944"/>
    </row>
    <row r="3945" spans="1:8" ht="11.25" customHeight="1">
      <c r="A3945"/>
      <c r="B3945"/>
      <c r="C3945"/>
      <c r="D3945"/>
      <c r="E3945"/>
      <c r="F3945"/>
      <c r="G3945"/>
      <c r="H3945"/>
    </row>
    <row r="3946" spans="1:8" ht="11.25" customHeight="1">
      <c r="A3946"/>
      <c r="B3946"/>
      <c r="C3946"/>
      <c r="D3946"/>
      <c r="E3946"/>
      <c r="F3946"/>
      <c r="G3946"/>
      <c r="H3946"/>
    </row>
    <row r="3947" spans="1:8" ht="11.25" customHeight="1">
      <c r="A3947"/>
      <c r="B3947"/>
      <c r="C3947"/>
      <c r="D3947"/>
      <c r="E3947"/>
      <c r="F3947"/>
      <c r="G3947"/>
      <c r="H3947"/>
    </row>
    <row r="3948" spans="1:8" ht="11.25" customHeight="1">
      <c r="A3948"/>
      <c r="B3948"/>
      <c r="C3948"/>
      <c r="D3948"/>
      <c r="E3948"/>
      <c r="F3948"/>
      <c r="G3948"/>
      <c r="H3948"/>
    </row>
    <row r="3949" spans="1:8" ht="11.25" customHeight="1">
      <c r="A3949"/>
      <c r="B3949"/>
      <c r="C3949"/>
      <c r="D3949"/>
      <c r="E3949"/>
      <c r="F3949"/>
      <c r="G3949"/>
      <c r="H3949"/>
    </row>
    <row r="3950" spans="1:8" ht="11.25" customHeight="1">
      <c r="A3950"/>
      <c r="B3950"/>
      <c r="C3950"/>
      <c r="D3950"/>
      <c r="E3950"/>
      <c r="F3950"/>
      <c r="G3950"/>
      <c r="H3950"/>
    </row>
    <row r="3951" spans="1:8" ht="11.25" customHeight="1">
      <c r="A3951"/>
      <c r="B3951"/>
      <c r="C3951"/>
      <c r="D3951"/>
      <c r="E3951"/>
      <c r="F3951"/>
      <c r="G3951"/>
      <c r="H3951"/>
    </row>
    <row r="3952" spans="1:8" ht="11.25" customHeight="1">
      <c r="A3952"/>
      <c r="B3952"/>
      <c r="C3952"/>
      <c r="D3952"/>
      <c r="E3952"/>
      <c r="F3952"/>
      <c r="G3952"/>
      <c r="H3952"/>
    </row>
    <row r="3953" spans="1:8" ht="11.25" customHeight="1">
      <c r="A3953"/>
      <c r="B3953"/>
      <c r="C3953"/>
      <c r="D3953"/>
      <c r="E3953"/>
      <c r="F3953"/>
      <c r="G3953"/>
      <c r="H3953"/>
    </row>
    <row r="3954" spans="1:8" ht="11.25" customHeight="1">
      <c r="A3954"/>
      <c r="B3954"/>
      <c r="C3954"/>
      <c r="D3954"/>
      <c r="E3954"/>
      <c r="F3954"/>
      <c r="G3954"/>
      <c r="H3954"/>
    </row>
    <row r="3955" spans="1:8" ht="11.25" customHeight="1">
      <c r="A3955"/>
      <c r="B3955"/>
      <c r="C3955"/>
      <c r="D3955"/>
      <c r="E3955"/>
      <c r="F3955"/>
      <c r="G3955"/>
      <c r="H3955"/>
    </row>
    <row r="3956" spans="1:8" ht="11.25" customHeight="1">
      <c r="A3956"/>
      <c r="B3956"/>
      <c r="C3956"/>
      <c r="D3956"/>
      <c r="E3956"/>
      <c r="F3956"/>
      <c r="G3956"/>
      <c r="H3956"/>
    </row>
    <row r="3957" spans="1:8" ht="11.25" customHeight="1">
      <c r="A3957"/>
      <c r="B3957"/>
      <c r="C3957"/>
      <c r="D3957"/>
      <c r="E3957"/>
      <c r="F3957"/>
      <c r="G3957"/>
      <c r="H3957"/>
    </row>
    <row r="3958" spans="1:8" ht="11.25" customHeight="1">
      <c r="A3958"/>
      <c r="B3958"/>
      <c r="C3958"/>
      <c r="D3958"/>
      <c r="E3958"/>
      <c r="F3958"/>
      <c r="G3958"/>
      <c r="H3958"/>
    </row>
    <row r="3959" spans="1:8" ht="11.25" customHeight="1">
      <c r="A3959"/>
      <c r="B3959"/>
      <c r="C3959"/>
      <c r="D3959"/>
      <c r="E3959"/>
      <c r="F3959"/>
      <c r="G3959"/>
      <c r="H3959"/>
    </row>
    <row r="3960" spans="1:8" ht="11.25" customHeight="1">
      <c r="A3960"/>
      <c r="B3960"/>
      <c r="C3960"/>
      <c r="D3960"/>
      <c r="E3960"/>
      <c r="F3960"/>
      <c r="G3960"/>
      <c r="H3960"/>
    </row>
    <row r="3961" spans="1:8" ht="11.25" customHeight="1">
      <c r="A3961"/>
      <c r="B3961"/>
      <c r="C3961"/>
      <c r="D3961"/>
      <c r="E3961"/>
      <c r="F3961"/>
      <c r="G3961"/>
      <c r="H3961"/>
    </row>
    <row r="3962" spans="1:8" ht="11.25" customHeight="1">
      <c r="A3962"/>
      <c r="B3962"/>
      <c r="C3962"/>
      <c r="D3962"/>
      <c r="E3962"/>
      <c r="F3962"/>
      <c r="G3962"/>
      <c r="H3962"/>
    </row>
    <row r="3963" spans="1:8" ht="11.25" customHeight="1">
      <c r="A3963"/>
      <c r="B3963"/>
      <c r="C3963"/>
      <c r="D3963"/>
      <c r="E3963"/>
      <c r="F3963"/>
      <c r="G3963"/>
      <c r="H3963"/>
    </row>
    <row r="3964" spans="1:8" ht="11.25" customHeight="1">
      <c r="A3964"/>
      <c r="B3964"/>
      <c r="C3964"/>
      <c r="D3964"/>
      <c r="E3964"/>
      <c r="F3964"/>
      <c r="G3964"/>
      <c r="H3964"/>
    </row>
    <row r="3965" spans="1:8" ht="11.25" customHeight="1">
      <c r="A3965"/>
      <c r="B3965"/>
      <c r="C3965"/>
      <c r="D3965"/>
      <c r="E3965"/>
      <c r="F3965"/>
      <c r="G3965"/>
      <c r="H3965"/>
    </row>
    <row r="3966" spans="1:8" ht="11.25" customHeight="1">
      <c r="A3966"/>
      <c r="B3966"/>
      <c r="C3966"/>
      <c r="D3966"/>
      <c r="E3966"/>
      <c r="F3966"/>
      <c r="G3966"/>
      <c r="H3966"/>
    </row>
    <row r="3967" spans="1:8" ht="11.25" customHeight="1">
      <c r="A3967"/>
      <c r="B3967"/>
      <c r="C3967"/>
      <c r="D3967"/>
      <c r="E3967"/>
      <c r="F3967"/>
      <c r="G3967"/>
      <c r="H3967"/>
    </row>
    <row r="3968" spans="1:8" ht="11.25" customHeight="1">
      <c r="A3968"/>
      <c r="B3968"/>
      <c r="C3968"/>
      <c r="D3968"/>
      <c r="E3968"/>
      <c r="F3968"/>
      <c r="G3968"/>
      <c r="H3968"/>
    </row>
    <row r="3969" spans="1:8" ht="11.25" customHeight="1">
      <c r="A3969"/>
      <c r="B3969"/>
      <c r="C3969"/>
      <c r="D3969"/>
      <c r="E3969"/>
      <c r="F3969"/>
      <c r="G3969"/>
      <c r="H3969"/>
    </row>
    <row r="3970" spans="1:8" ht="11.25" customHeight="1">
      <c r="A3970"/>
      <c r="B3970"/>
      <c r="C3970"/>
      <c r="D3970"/>
      <c r="E3970"/>
      <c r="F3970"/>
      <c r="G3970"/>
      <c r="H3970"/>
    </row>
    <row r="3971" spans="1:8" ht="11.25" customHeight="1">
      <c r="A3971"/>
      <c r="B3971"/>
      <c r="C3971"/>
      <c r="D3971"/>
      <c r="E3971"/>
      <c r="F3971"/>
      <c r="G3971"/>
      <c r="H3971"/>
    </row>
    <row r="3972" spans="1:8" ht="11.25" customHeight="1">
      <c r="A3972"/>
      <c r="B3972"/>
      <c r="C3972"/>
      <c r="D3972"/>
      <c r="E3972"/>
      <c r="F3972"/>
      <c r="G3972"/>
      <c r="H3972"/>
    </row>
    <row r="3973" spans="1:8" ht="11.25" customHeight="1">
      <c r="A3973"/>
      <c r="B3973"/>
      <c r="C3973"/>
      <c r="D3973"/>
      <c r="E3973"/>
      <c r="F3973"/>
      <c r="G3973"/>
      <c r="H3973"/>
    </row>
    <row r="3974" spans="1:8" ht="11.25" customHeight="1">
      <c r="A3974"/>
      <c r="B3974"/>
      <c r="C3974"/>
      <c r="D3974"/>
      <c r="E3974"/>
      <c r="F3974"/>
      <c r="G3974"/>
      <c r="H3974"/>
    </row>
    <row r="3975" spans="1:8" ht="11.25" customHeight="1">
      <c r="A3975"/>
      <c r="B3975"/>
      <c r="C3975"/>
      <c r="D3975"/>
      <c r="E3975"/>
      <c r="F3975"/>
      <c r="G3975"/>
      <c r="H3975"/>
    </row>
    <row r="3976" spans="1:8" ht="11.25" customHeight="1">
      <c r="A3976"/>
      <c r="B3976"/>
      <c r="C3976"/>
      <c r="D3976"/>
      <c r="E3976"/>
      <c r="F3976"/>
      <c r="G3976"/>
      <c r="H3976"/>
    </row>
    <row r="3977" spans="1:8" ht="11.25" customHeight="1">
      <c r="A3977"/>
      <c r="B3977"/>
      <c r="C3977"/>
      <c r="D3977"/>
      <c r="E3977"/>
      <c r="F3977"/>
      <c r="G3977"/>
      <c r="H3977"/>
    </row>
    <row r="3978" spans="1:8" ht="11.25" customHeight="1">
      <c r="A3978"/>
      <c r="B3978"/>
      <c r="C3978"/>
      <c r="D3978"/>
      <c r="E3978"/>
      <c r="F3978"/>
      <c r="G3978"/>
      <c r="H3978"/>
    </row>
    <row r="3979" spans="1:8" ht="11.25" customHeight="1">
      <c r="A3979"/>
      <c r="B3979"/>
      <c r="C3979"/>
      <c r="D3979"/>
      <c r="E3979"/>
      <c r="F3979"/>
      <c r="G3979"/>
      <c r="H3979"/>
    </row>
    <row r="3980" spans="1:8" ht="11.25" customHeight="1">
      <c r="A3980"/>
      <c r="B3980"/>
      <c r="C3980"/>
      <c r="D3980"/>
      <c r="E3980"/>
      <c r="F3980"/>
      <c r="G3980"/>
      <c r="H3980"/>
    </row>
    <row r="3981" spans="1:8" ht="11.25" customHeight="1">
      <c r="A3981"/>
      <c r="B3981"/>
      <c r="C3981"/>
      <c r="D3981"/>
      <c r="E3981"/>
      <c r="F3981"/>
      <c r="G3981"/>
      <c r="H3981"/>
    </row>
    <row r="3982" spans="1:8" ht="11.25" customHeight="1">
      <c r="A3982"/>
      <c r="B3982"/>
      <c r="C3982"/>
      <c r="D3982"/>
      <c r="E3982"/>
      <c r="F3982"/>
      <c r="G3982"/>
      <c r="H3982"/>
    </row>
    <row r="3983" spans="1:8" ht="11.25" customHeight="1">
      <c r="A3983"/>
      <c r="B3983"/>
      <c r="C3983"/>
      <c r="D3983"/>
      <c r="E3983"/>
      <c r="F3983"/>
      <c r="G3983"/>
      <c r="H3983"/>
    </row>
    <row r="3984" spans="1:8" ht="11.25" customHeight="1">
      <c r="A3984"/>
      <c r="B3984"/>
      <c r="C3984"/>
      <c r="D3984"/>
      <c r="E3984"/>
      <c r="F3984"/>
      <c r="G3984"/>
      <c r="H3984"/>
    </row>
    <row r="3985" spans="1:8" ht="11.25" customHeight="1">
      <c r="A3985"/>
      <c r="B3985"/>
      <c r="C3985"/>
      <c r="D3985"/>
      <c r="E3985"/>
      <c r="F3985"/>
      <c r="G3985"/>
      <c r="H3985"/>
    </row>
    <row r="3986" spans="1:8" ht="11.25" customHeight="1">
      <c r="A3986"/>
      <c r="B3986"/>
      <c r="C3986"/>
      <c r="D3986"/>
      <c r="E3986"/>
      <c r="F3986"/>
      <c r="G3986"/>
      <c r="H3986"/>
    </row>
    <row r="3987" spans="1:8" ht="11.25" customHeight="1">
      <c r="A3987"/>
      <c r="B3987"/>
      <c r="C3987"/>
      <c r="D3987"/>
      <c r="E3987"/>
      <c r="F3987"/>
      <c r="G3987"/>
      <c r="H3987"/>
    </row>
    <row r="3988" spans="1:8" ht="11.25" customHeight="1">
      <c r="A3988"/>
      <c r="B3988"/>
      <c r="C3988"/>
      <c r="D3988"/>
      <c r="E3988"/>
      <c r="F3988"/>
      <c r="G3988"/>
      <c r="H3988"/>
    </row>
    <row r="3989" spans="1:8" ht="11.25" customHeight="1">
      <c r="A3989"/>
      <c r="B3989"/>
      <c r="C3989"/>
      <c r="D3989"/>
      <c r="E3989"/>
      <c r="F3989"/>
      <c r="G3989"/>
      <c r="H3989"/>
    </row>
    <row r="3990" spans="1:8" ht="11.25" customHeight="1">
      <c r="A3990"/>
      <c r="B3990"/>
      <c r="C3990"/>
      <c r="D3990"/>
      <c r="E3990"/>
      <c r="F3990"/>
      <c r="G3990"/>
      <c r="H3990"/>
    </row>
    <row r="3991" spans="1:8" ht="11.25" customHeight="1">
      <c r="A3991"/>
      <c r="B3991"/>
      <c r="C3991"/>
      <c r="D3991"/>
      <c r="E3991"/>
      <c r="F3991"/>
      <c r="G3991"/>
      <c r="H3991"/>
    </row>
    <row r="3992" spans="1:8" ht="11.25" customHeight="1">
      <c r="A3992"/>
      <c r="B3992"/>
      <c r="C3992"/>
      <c r="D3992"/>
      <c r="E3992"/>
      <c r="F3992"/>
      <c r="G3992"/>
      <c r="H3992"/>
    </row>
    <row r="3993" spans="1:8" ht="11.25" customHeight="1">
      <c r="A3993"/>
      <c r="B3993"/>
      <c r="C3993"/>
      <c r="D3993"/>
      <c r="E3993"/>
      <c r="F3993"/>
      <c r="G3993"/>
      <c r="H3993"/>
    </row>
    <row r="3994" spans="1:8" ht="11.25" customHeight="1">
      <c r="A3994"/>
      <c r="B3994"/>
      <c r="C3994"/>
      <c r="D3994"/>
      <c r="E3994"/>
      <c r="F3994"/>
      <c r="G3994"/>
      <c r="H3994"/>
    </row>
    <row r="3995" spans="1:8" ht="11.25" customHeight="1">
      <c r="A3995"/>
      <c r="B3995"/>
      <c r="C3995"/>
      <c r="D3995"/>
      <c r="E3995"/>
      <c r="F3995"/>
      <c r="G3995"/>
      <c r="H3995"/>
    </row>
    <row r="3996" spans="1:8" ht="11.25" customHeight="1">
      <c r="A3996"/>
      <c r="B3996"/>
      <c r="C3996"/>
      <c r="D3996"/>
      <c r="E3996"/>
      <c r="F3996"/>
      <c r="G3996"/>
      <c r="H3996"/>
    </row>
    <row r="3997" spans="1:8" ht="11.25" customHeight="1">
      <c r="A3997"/>
      <c r="B3997"/>
      <c r="C3997"/>
      <c r="D3997"/>
      <c r="E3997"/>
      <c r="F3997"/>
      <c r="G3997"/>
      <c r="H3997"/>
    </row>
    <row r="3998" spans="1:8" ht="11.25" customHeight="1">
      <c r="A3998"/>
      <c r="B3998"/>
      <c r="C3998"/>
      <c r="D3998"/>
      <c r="E3998"/>
      <c r="F3998"/>
      <c r="G3998"/>
      <c r="H3998"/>
    </row>
    <row r="3999" spans="1:8" ht="11.25" customHeight="1">
      <c r="A3999"/>
      <c r="B3999"/>
      <c r="C3999"/>
      <c r="D3999"/>
      <c r="E3999"/>
      <c r="F3999"/>
      <c r="G3999"/>
      <c r="H3999"/>
    </row>
    <row r="4000" spans="1:8" ht="11.25" customHeight="1">
      <c r="A4000"/>
      <c r="B4000"/>
      <c r="C4000"/>
      <c r="D4000"/>
      <c r="E4000"/>
      <c r="F4000"/>
      <c r="G4000"/>
      <c r="H4000"/>
    </row>
    <row r="4001" spans="1:8" ht="11.25" customHeight="1">
      <c r="A4001"/>
      <c r="B4001"/>
      <c r="C4001"/>
      <c r="D4001"/>
      <c r="E4001"/>
      <c r="F4001"/>
      <c r="G4001"/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AZ4962"/>
  <sheetViews>
    <sheetView workbookViewId="0">
      <pane xSplit="1" ySplit="12" topLeftCell="B13" activePane="bottomRight" state="frozen"/>
      <selection activeCell="U33" sqref="U33"/>
      <selection pane="topRight" activeCell="U33" sqref="U33"/>
      <selection pane="bottomLeft" activeCell="U33" sqref="U33"/>
      <selection pane="bottomRight"/>
    </sheetView>
  </sheetViews>
  <sheetFormatPr defaultRowHeight="15"/>
  <cols>
    <col min="1" max="1" width="22" style="25" customWidth="1"/>
    <col min="2" max="6" width="9.140625" style="25"/>
    <col min="7" max="7" width="3.140625" style="25" customWidth="1"/>
    <col min="8" max="9" width="9.140625" style="25"/>
    <col min="13" max="13" width="9" customWidth="1"/>
    <col min="16" max="16" width="10.140625" bestFit="1" customWidth="1"/>
    <col min="17" max="17" width="5.28515625" customWidth="1"/>
    <col min="18" max="18" width="8.7109375" customWidth="1"/>
    <col min="19" max="20" width="8" customWidth="1"/>
    <col min="21" max="21" width="7.7109375" customWidth="1"/>
    <col min="22" max="22" width="8.7109375" customWidth="1"/>
    <col min="24" max="24" width="10.42578125" customWidth="1"/>
  </cols>
  <sheetData>
    <row r="1" spans="1:52">
      <c r="A1" s="174"/>
      <c r="B1" s="62" t="s">
        <v>0</v>
      </c>
      <c r="C1" s="62"/>
      <c r="D1" s="62"/>
      <c r="E1" s="62"/>
      <c r="F1" s="62"/>
      <c r="G1"/>
      <c r="H1"/>
      <c r="I1"/>
    </row>
    <row r="2" spans="1:52">
      <c r="A2" s="174"/>
      <c r="B2" s="62" t="s">
        <v>29</v>
      </c>
      <c r="C2" s="62"/>
      <c r="D2" s="62"/>
      <c r="E2" s="62"/>
      <c r="F2" s="62"/>
      <c r="G2"/>
      <c r="H2"/>
      <c r="I2"/>
    </row>
    <row r="3" spans="1:52">
      <c r="A3" s="174"/>
      <c r="B3" s="62" t="s">
        <v>81</v>
      </c>
      <c r="C3" s="62"/>
      <c r="D3" s="62"/>
      <c r="E3" s="62"/>
      <c r="F3" s="62"/>
      <c r="G3"/>
      <c r="H3"/>
      <c r="I3"/>
    </row>
    <row r="4" spans="1:52">
      <c r="A4" s="174" t="s">
        <v>67</v>
      </c>
      <c r="B4" s="173" t="s">
        <v>68</v>
      </c>
      <c r="C4" s="173"/>
      <c r="D4" s="173"/>
      <c r="E4" s="173"/>
      <c r="F4" s="173"/>
      <c r="G4"/>
      <c r="H4"/>
      <c r="I4"/>
    </row>
    <row r="5" spans="1:52">
      <c r="A5" s="174" t="s">
        <v>18</v>
      </c>
      <c r="B5" s="173"/>
      <c r="C5" s="173"/>
      <c r="D5" s="173"/>
      <c r="E5" s="173"/>
      <c r="F5" s="173"/>
      <c r="G5"/>
      <c r="H5"/>
      <c r="I5"/>
    </row>
    <row r="6" spans="1:52">
      <c r="A6" s="174" t="s">
        <v>7</v>
      </c>
      <c r="B6" s="176" t="s">
        <v>69</v>
      </c>
      <c r="C6" s="176"/>
      <c r="D6" s="176"/>
      <c r="E6" s="176"/>
      <c r="F6" s="176"/>
      <c r="G6"/>
      <c r="H6"/>
      <c r="I6"/>
    </row>
    <row r="7" spans="1:52">
      <c r="A7" s="174" t="s">
        <v>70</v>
      </c>
      <c r="B7" s="177" t="s">
        <v>423</v>
      </c>
      <c r="C7" s="177"/>
      <c r="D7" s="177"/>
      <c r="E7" s="177"/>
      <c r="F7" s="177"/>
      <c r="G7"/>
      <c r="H7"/>
      <c r="I7"/>
    </row>
    <row r="8" spans="1:52">
      <c r="A8" s="174" t="s">
        <v>71</v>
      </c>
      <c r="B8" s="173" t="s">
        <v>48</v>
      </c>
      <c r="C8" s="173"/>
      <c r="D8" s="173"/>
      <c r="E8" s="173"/>
      <c r="F8" s="173"/>
      <c r="G8"/>
      <c r="H8"/>
      <c r="I8"/>
    </row>
    <row r="9" spans="1:52">
      <c r="A9" s="174" t="s">
        <v>72</v>
      </c>
      <c r="B9" s="174" t="s">
        <v>203</v>
      </c>
      <c r="C9" s="174"/>
      <c r="D9" s="174"/>
      <c r="E9" s="174"/>
      <c r="F9" s="174"/>
      <c r="G9"/>
      <c r="H9"/>
      <c r="I9"/>
    </row>
    <row r="10" spans="1:52">
      <c r="A10" s="174" t="s">
        <v>73</v>
      </c>
      <c r="B10" s="175"/>
      <c r="C10" s="174"/>
      <c r="D10" s="174"/>
      <c r="E10" s="174"/>
      <c r="F10" s="174"/>
      <c r="G10"/>
      <c r="H10"/>
      <c r="I10"/>
    </row>
    <row r="11" spans="1:52">
      <c r="A11" s="174"/>
      <c r="B11" s="174" t="s">
        <v>74</v>
      </c>
      <c r="C11" s="174"/>
      <c r="D11" s="174"/>
      <c r="E11" s="174"/>
      <c r="F11" s="174"/>
      <c r="G11"/>
      <c r="H11"/>
      <c r="I11"/>
    </row>
    <row r="12" spans="1:52" s="9" customFormat="1" ht="22.5">
      <c r="A12" s="175"/>
      <c r="B12" s="172" t="s">
        <v>75</v>
      </c>
      <c r="C12" s="172" t="s">
        <v>76</v>
      </c>
      <c r="D12" s="172" t="s">
        <v>77</v>
      </c>
      <c r="E12" s="172" t="s">
        <v>78</v>
      </c>
      <c r="F12" s="172" t="s">
        <v>7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78">
        <v>37260</v>
      </c>
      <c r="B13" s="179">
        <v>9.26</v>
      </c>
      <c r="C13" s="179">
        <v>10.68</v>
      </c>
      <c r="D13" s="179">
        <v>8.52</v>
      </c>
      <c r="E13" s="179">
        <v>10.74</v>
      </c>
      <c r="F13" s="179">
        <v>12.46</v>
      </c>
      <c r="G13"/>
      <c r="H13"/>
      <c r="I13"/>
    </row>
    <row r="14" spans="1:52">
      <c r="A14" s="178">
        <v>37267</v>
      </c>
      <c r="B14" s="179">
        <v>9.17</v>
      </c>
      <c r="C14" s="179">
        <v>10.69</v>
      </c>
      <c r="D14" s="179">
        <v>8.4600000000000009</v>
      </c>
      <c r="E14" s="179">
        <v>10.79</v>
      </c>
      <c r="F14" s="179">
        <v>12.43</v>
      </c>
      <c r="G14"/>
      <c r="H14"/>
      <c r="I14"/>
    </row>
    <row r="15" spans="1:52">
      <c r="A15" s="178">
        <v>37274</v>
      </c>
      <c r="B15" s="179">
        <v>9.24</v>
      </c>
      <c r="C15" s="179">
        <v>10.81</v>
      </c>
      <c r="D15" s="179">
        <v>8.5500000000000007</v>
      </c>
      <c r="E15" s="179">
        <v>10.88</v>
      </c>
      <c r="F15" s="179">
        <v>12.49</v>
      </c>
      <c r="G15"/>
      <c r="H15"/>
      <c r="I15"/>
    </row>
    <row r="16" spans="1:52">
      <c r="A16" s="178">
        <v>37281</v>
      </c>
      <c r="B16" s="179">
        <v>9.2100000000000009</v>
      </c>
      <c r="C16" s="179">
        <v>10.72</v>
      </c>
      <c r="D16" s="179">
        <v>8.56</v>
      </c>
      <c r="E16" s="179">
        <v>10.89</v>
      </c>
      <c r="F16" s="179">
        <v>12.5</v>
      </c>
      <c r="G16"/>
      <c r="H16"/>
      <c r="I16"/>
    </row>
    <row r="17" spans="1:9">
      <c r="A17" s="178">
        <v>37288</v>
      </c>
      <c r="B17" s="179">
        <v>9.2200000000000006</v>
      </c>
      <c r="C17" s="179">
        <v>10.68</v>
      </c>
      <c r="D17" s="179">
        <v>8.5399999999999991</v>
      </c>
      <c r="E17" s="179">
        <v>10.92</v>
      </c>
      <c r="F17" s="179">
        <v>12.51</v>
      </c>
      <c r="G17"/>
      <c r="H17"/>
      <c r="I17"/>
    </row>
    <row r="18" spans="1:9">
      <c r="A18" s="178">
        <v>37295</v>
      </c>
      <c r="B18" s="179">
        <v>9.25</v>
      </c>
      <c r="C18" s="179">
        <v>10.7</v>
      </c>
      <c r="D18" s="179">
        <v>8.56</v>
      </c>
      <c r="E18" s="179">
        <v>10.93</v>
      </c>
      <c r="F18" s="179">
        <v>12.51</v>
      </c>
      <c r="G18"/>
      <c r="H18"/>
      <c r="I18"/>
    </row>
    <row r="19" spans="1:9">
      <c r="A19" s="178">
        <v>37302</v>
      </c>
      <c r="B19" s="179">
        <v>8.77</v>
      </c>
      <c r="C19" s="179">
        <v>10.210000000000001</v>
      </c>
      <c r="D19" s="179">
        <v>8.07</v>
      </c>
      <c r="E19" s="179">
        <v>10.44</v>
      </c>
      <c r="F19" s="179">
        <v>12.03</v>
      </c>
      <c r="G19"/>
      <c r="H19"/>
      <c r="I19"/>
    </row>
    <row r="20" spans="1:9">
      <c r="A20" s="178">
        <v>37309</v>
      </c>
      <c r="B20" s="179">
        <v>8.74</v>
      </c>
      <c r="C20" s="179">
        <v>10.19</v>
      </c>
      <c r="D20" s="179">
        <v>8.0399999999999991</v>
      </c>
      <c r="E20" s="179">
        <v>10.39</v>
      </c>
      <c r="F20" s="179">
        <v>12</v>
      </c>
      <c r="G20"/>
      <c r="H20"/>
      <c r="I20"/>
    </row>
    <row r="21" spans="1:9">
      <c r="A21" s="178">
        <v>37316</v>
      </c>
      <c r="B21" s="179">
        <v>8.49</v>
      </c>
      <c r="C21" s="179">
        <v>9.9600000000000009</v>
      </c>
      <c r="D21" s="179">
        <v>7.81</v>
      </c>
      <c r="E21" s="179">
        <v>10.11</v>
      </c>
      <c r="F21" s="179">
        <v>11.75</v>
      </c>
      <c r="G21"/>
      <c r="H21"/>
      <c r="I21"/>
    </row>
    <row r="22" spans="1:9">
      <c r="A22" s="178">
        <v>37323</v>
      </c>
      <c r="B22" s="179">
        <v>8.07</v>
      </c>
      <c r="C22" s="179">
        <v>9.48</v>
      </c>
      <c r="D22" s="179">
        <v>7.35</v>
      </c>
      <c r="E22" s="179">
        <v>9.69</v>
      </c>
      <c r="F22" s="179">
        <v>11.33</v>
      </c>
      <c r="G22"/>
      <c r="H22"/>
      <c r="I22"/>
    </row>
    <row r="23" spans="1:9">
      <c r="A23" s="178">
        <v>37330</v>
      </c>
      <c r="B23" s="179">
        <v>8.06</v>
      </c>
      <c r="C23" s="179">
        <v>9.43</v>
      </c>
      <c r="D23" s="179">
        <v>7.33</v>
      </c>
      <c r="E23" s="179">
        <v>9.76</v>
      </c>
      <c r="F23" s="179">
        <v>11.34</v>
      </c>
      <c r="G23"/>
      <c r="H23"/>
      <c r="I23"/>
    </row>
    <row r="24" spans="1:9">
      <c r="A24" s="178">
        <v>37337</v>
      </c>
      <c r="B24" s="179">
        <v>8.01</v>
      </c>
      <c r="C24" s="179">
        <v>9.3800000000000008</v>
      </c>
      <c r="D24" s="179">
        <v>7.22</v>
      </c>
      <c r="E24" s="179">
        <v>9.69</v>
      </c>
      <c r="F24" s="179">
        <v>11.31</v>
      </c>
      <c r="G24"/>
      <c r="H24"/>
      <c r="I24"/>
    </row>
    <row r="25" spans="1:9">
      <c r="A25" s="178">
        <v>37344</v>
      </c>
      <c r="B25" s="179">
        <v>7.69</v>
      </c>
      <c r="C25" s="179">
        <v>9.11</v>
      </c>
      <c r="D25" s="179">
        <v>6.95</v>
      </c>
      <c r="E25" s="179">
        <v>9.51</v>
      </c>
      <c r="F25" s="179">
        <v>11.05</v>
      </c>
      <c r="G25"/>
      <c r="H25"/>
      <c r="I25"/>
    </row>
    <row r="26" spans="1:9">
      <c r="A26" s="178">
        <v>37351</v>
      </c>
      <c r="B26" s="179">
        <v>6.85</v>
      </c>
      <c r="C26" s="179">
        <v>8.27</v>
      </c>
      <c r="D26" s="179">
        <v>6.09</v>
      </c>
      <c r="E26" s="179">
        <v>8.69</v>
      </c>
      <c r="F26" s="179">
        <v>10.199999999999999</v>
      </c>
      <c r="G26"/>
      <c r="H26"/>
      <c r="I26"/>
    </row>
    <row r="27" spans="1:9">
      <c r="A27" s="178">
        <v>37358</v>
      </c>
      <c r="B27" s="179">
        <v>6.6</v>
      </c>
      <c r="C27" s="179">
        <v>8.0299999999999994</v>
      </c>
      <c r="D27" s="179">
        <v>5.85</v>
      </c>
      <c r="E27" s="179">
        <v>8.4700000000000006</v>
      </c>
      <c r="F27" s="179">
        <v>9.93</v>
      </c>
      <c r="G27"/>
      <c r="H27"/>
      <c r="I27"/>
    </row>
    <row r="28" spans="1:9">
      <c r="A28" s="178">
        <v>37365</v>
      </c>
      <c r="B28" s="179">
        <v>6.68</v>
      </c>
      <c r="C28" s="179">
        <v>8.1300000000000008</v>
      </c>
      <c r="D28" s="179">
        <v>5.9</v>
      </c>
      <c r="E28" s="179">
        <v>8.5</v>
      </c>
      <c r="F28" s="179">
        <v>9.99</v>
      </c>
      <c r="G28"/>
      <c r="H28"/>
      <c r="I28"/>
    </row>
    <row r="29" spans="1:9">
      <c r="A29" s="178">
        <v>37372</v>
      </c>
      <c r="B29" s="179">
        <v>7.14</v>
      </c>
      <c r="C29" s="179">
        <v>8.61</v>
      </c>
      <c r="D29" s="179">
        <v>6.38</v>
      </c>
      <c r="E29" s="179">
        <v>8.99</v>
      </c>
      <c r="F29" s="179">
        <v>10.45</v>
      </c>
      <c r="G29"/>
      <c r="H29"/>
      <c r="I29"/>
    </row>
    <row r="30" spans="1:9">
      <c r="A30" s="178">
        <v>37379</v>
      </c>
      <c r="B30" s="179">
        <v>6.98</v>
      </c>
      <c r="C30" s="179">
        <v>8.48</v>
      </c>
      <c r="D30" s="179">
        <v>6.27</v>
      </c>
      <c r="E30" s="179">
        <v>9.11</v>
      </c>
      <c r="F30" s="179">
        <v>10.32</v>
      </c>
      <c r="G30"/>
      <c r="H30"/>
      <c r="I30"/>
    </row>
    <row r="31" spans="1:9">
      <c r="A31" s="178">
        <v>37386</v>
      </c>
      <c r="B31" s="179">
        <v>6.64</v>
      </c>
      <c r="C31" s="179">
        <v>8.17</v>
      </c>
      <c r="D31" s="179">
        <v>5.93</v>
      </c>
      <c r="E31" s="179">
        <v>8.7799999999999994</v>
      </c>
      <c r="F31" s="179">
        <v>9.99</v>
      </c>
      <c r="G31"/>
      <c r="H31"/>
      <c r="I31"/>
    </row>
    <row r="32" spans="1:9">
      <c r="A32" s="178">
        <v>37393</v>
      </c>
      <c r="B32" s="179">
        <v>5.52</v>
      </c>
      <c r="C32" s="179">
        <v>7.15</v>
      </c>
      <c r="D32" s="179">
        <v>4.8899999999999997</v>
      </c>
      <c r="E32" s="179">
        <v>7.77</v>
      </c>
      <c r="F32" s="179">
        <v>8.9700000000000006</v>
      </c>
      <c r="G32"/>
      <c r="H32"/>
      <c r="I32"/>
    </row>
    <row r="33" spans="1:9">
      <c r="A33" s="178">
        <v>37400</v>
      </c>
      <c r="B33" s="179">
        <v>5.69</v>
      </c>
      <c r="C33" s="179">
        <v>7.27</v>
      </c>
      <c r="D33" s="179">
        <v>5</v>
      </c>
      <c r="E33" s="179">
        <v>7.92</v>
      </c>
      <c r="F33" s="179">
        <v>9.1</v>
      </c>
      <c r="G33"/>
      <c r="H33"/>
      <c r="I33"/>
    </row>
    <row r="34" spans="1:9">
      <c r="A34" s="178">
        <v>37407</v>
      </c>
      <c r="B34" s="179">
        <v>5.67</v>
      </c>
      <c r="C34" s="179">
        <v>7.25</v>
      </c>
      <c r="D34" s="179">
        <v>4.96</v>
      </c>
      <c r="E34" s="179">
        <v>7.92</v>
      </c>
      <c r="F34" s="179">
        <v>9.08</v>
      </c>
      <c r="G34"/>
      <c r="H34"/>
      <c r="I34"/>
    </row>
    <row r="35" spans="1:9">
      <c r="A35" s="178">
        <v>37414</v>
      </c>
      <c r="B35" s="179">
        <v>5.53</v>
      </c>
      <c r="C35" s="179">
        <v>7.11</v>
      </c>
      <c r="D35" s="179">
        <v>4.8099999999999996</v>
      </c>
      <c r="E35" s="179">
        <v>7.74</v>
      </c>
      <c r="F35" s="179">
        <v>8.93</v>
      </c>
      <c r="G35"/>
      <c r="H35"/>
      <c r="I35"/>
    </row>
    <row r="36" spans="1:9">
      <c r="A36" s="178">
        <v>37421</v>
      </c>
      <c r="B36" s="179">
        <v>5.54</v>
      </c>
      <c r="C36" s="179">
        <v>7.12</v>
      </c>
      <c r="D36" s="179">
        <v>4.82</v>
      </c>
      <c r="E36" s="179">
        <v>7.74</v>
      </c>
      <c r="F36" s="179">
        <v>8.93</v>
      </c>
      <c r="G36"/>
      <c r="H36"/>
      <c r="I36"/>
    </row>
    <row r="37" spans="1:9">
      <c r="A37" s="178">
        <v>37428</v>
      </c>
      <c r="B37" s="179">
        <v>5.48</v>
      </c>
      <c r="C37" s="179">
        <v>7.07</v>
      </c>
      <c r="D37" s="179">
        <v>4.7699999999999996</v>
      </c>
      <c r="E37" s="179">
        <v>7.7</v>
      </c>
      <c r="F37" s="179">
        <v>8.8699999999999992</v>
      </c>
      <c r="G37"/>
      <c r="H37"/>
      <c r="I37"/>
    </row>
    <row r="38" spans="1:9">
      <c r="A38" s="178">
        <v>37435</v>
      </c>
      <c r="B38" s="179">
        <v>5.39</v>
      </c>
      <c r="C38" s="179">
        <v>6.97</v>
      </c>
      <c r="D38" s="179">
        <v>4.68</v>
      </c>
      <c r="E38" s="179">
        <v>7.59</v>
      </c>
      <c r="F38" s="179">
        <v>8.76</v>
      </c>
      <c r="G38"/>
      <c r="H38"/>
      <c r="I38"/>
    </row>
    <row r="39" spans="1:9">
      <c r="A39" s="178">
        <v>37442</v>
      </c>
      <c r="B39" s="179">
        <v>5.25</v>
      </c>
      <c r="C39" s="179">
        <v>6.82</v>
      </c>
      <c r="D39" s="179">
        <v>4.55</v>
      </c>
      <c r="E39" s="179">
        <v>7.49</v>
      </c>
      <c r="F39" s="179">
        <v>8.61</v>
      </c>
      <c r="G39"/>
      <c r="H39"/>
      <c r="I39"/>
    </row>
    <row r="40" spans="1:9">
      <c r="A40" s="178">
        <v>37449</v>
      </c>
      <c r="B40" s="179">
        <v>4.82</v>
      </c>
      <c r="C40" s="179">
        <v>6.37</v>
      </c>
      <c r="D40" s="179">
        <v>4.16</v>
      </c>
      <c r="E40" s="179">
        <v>7.06</v>
      </c>
      <c r="F40" s="179">
        <v>8.16</v>
      </c>
      <c r="G40"/>
      <c r="H40"/>
      <c r="I40"/>
    </row>
    <row r="41" spans="1:9">
      <c r="A41" s="178">
        <v>37456</v>
      </c>
      <c r="B41" s="179">
        <v>4.88</v>
      </c>
      <c r="C41" s="179">
        <v>6.42</v>
      </c>
      <c r="D41" s="179">
        <v>4.25</v>
      </c>
      <c r="E41" s="179">
        <v>7.14</v>
      </c>
      <c r="F41" s="179">
        <v>8.2100000000000009</v>
      </c>
      <c r="G41"/>
      <c r="H41"/>
      <c r="I41"/>
    </row>
    <row r="42" spans="1:9">
      <c r="A42" s="178">
        <v>37463</v>
      </c>
      <c r="B42" s="179">
        <v>4.9000000000000004</v>
      </c>
      <c r="C42" s="179">
        <v>6.47</v>
      </c>
      <c r="D42" s="179">
        <v>4.3</v>
      </c>
      <c r="E42" s="179">
        <v>7.24</v>
      </c>
      <c r="F42" s="179">
        <v>8.2100000000000009</v>
      </c>
      <c r="G42"/>
      <c r="H42"/>
      <c r="I42"/>
    </row>
    <row r="43" spans="1:9">
      <c r="A43" s="178">
        <v>37470</v>
      </c>
      <c r="B43" s="179">
        <v>4.47</v>
      </c>
      <c r="C43" s="179">
        <v>6.03</v>
      </c>
      <c r="D43" s="179">
        <v>3.86</v>
      </c>
      <c r="E43" s="179">
        <v>7.06</v>
      </c>
      <c r="F43" s="179">
        <v>7.76</v>
      </c>
      <c r="G43"/>
      <c r="H43"/>
      <c r="I43"/>
    </row>
    <row r="44" spans="1:9">
      <c r="A44" s="178">
        <v>37477</v>
      </c>
      <c r="B44" s="179">
        <v>4.49</v>
      </c>
      <c r="C44" s="179">
        <v>6.08</v>
      </c>
      <c r="D44" s="179">
        <v>3.86</v>
      </c>
      <c r="E44" s="179">
        <v>7.02</v>
      </c>
      <c r="F44" s="179">
        <v>7.76</v>
      </c>
      <c r="G44"/>
      <c r="H44"/>
      <c r="I44"/>
    </row>
    <row r="45" spans="1:9">
      <c r="A45" s="178">
        <v>37484</v>
      </c>
      <c r="B45" s="179">
        <v>4.3499999999999996</v>
      </c>
      <c r="C45" s="179">
        <v>5.94</v>
      </c>
      <c r="D45" s="179">
        <v>3.72</v>
      </c>
      <c r="E45" s="179">
        <v>6.91</v>
      </c>
      <c r="F45" s="179">
        <v>7.63</v>
      </c>
      <c r="G45"/>
      <c r="H45"/>
      <c r="I45"/>
    </row>
    <row r="46" spans="1:9">
      <c r="A46" s="178">
        <v>37491</v>
      </c>
      <c r="B46" s="179">
        <v>4.3499999999999996</v>
      </c>
      <c r="C46" s="179">
        <v>5.92</v>
      </c>
      <c r="D46" s="179">
        <v>3.71</v>
      </c>
      <c r="E46" s="179">
        <v>6.93</v>
      </c>
      <c r="F46" s="179">
        <v>7.66</v>
      </c>
      <c r="G46"/>
      <c r="H46"/>
      <c r="I46"/>
    </row>
    <row r="47" spans="1:9">
      <c r="A47" s="178">
        <v>37498</v>
      </c>
      <c r="B47" s="179">
        <v>4.2300000000000004</v>
      </c>
      <c r="C47" s="179">
        <v>5.77</v>
      </c>
      <c r="D47" s="179">
        <v>3.57</v>
      </c>
      <c r="E47" s="179">
        <v>6.83</v>
      </c>
      <c r="F47" s="179">
        <v>7.52</v>
      </c>
      <c r="G47"/>
      <c r="H47"/>
      <c r="I47"/>
    </row>
    <row r="48" spans="1:9">
      <c r="A48" s="178">
        <v>37505</v>
      </c>
      <c r="B48" s="179">
        <v>4.13</v>
      </c>
      <c r="C48" s="179">
        <v>5.67</v>
      </c>
      <c r="D48" s="179">
        <v>3.46</v>
      </c>
      <c r="E48" s="179">
        <v>6.74</v>
      </c>
      <c r="F48" s="179">
        <v>7.38</v>
      </c>
      <c r="G48"/>
      <c r="H48"/>
      <c r="I48"/>
    </row>
    <row r="49" spans="1:9">
      <c r="A49" s="178">
        <v>37512</v>
      </c>
      <c r="B49" s="179">
        <v>4.0599999999999996</v>
      </c>
      <c r="C49" s="179">
        <v>5.55</v>
      </c>
      <c r="D49" s="179">
        <v>3.36</v>
      </c>
      <c r="E49" s="179">
        <v>6.65</v>
      </c>
      <c r="F49" s="179">
        <v>7.3</v>
      </c>
      <c r="G49"/>
      <c r="H49"/>
      <c r="I49"/>
    </row>
    <row r="50" spans="1:9">
      <c r="A50" s="178">
        <v>37519</v>
      </c>
      <c r="B50" s="179">
        <v>3.6</v>
      </c>
      <c r="C50" s="179">
        <v>5.0999999999999996</v>
      </c>
      <c r="D50" s="179">
        <v>2.92</v>
      </c>
      <c r="E50" s="179">
        <v>6.17</v>
      </c>
      <c r="F50" s="179">
        <v>6.84</v>
      </c>
      <c r="G50"/>
      <c r="H50"/>
      <c r="I50"/>
    </row>
    <row r="51" spans="1:9">
      <c r="A51" s="178">
        <v>37526</v>
      </c>
      <c r="B51" s="179">
        <v>3.53</v>
      </c>
      <c r="C51" s="179">
        <v>5.0199999999999996</v>
      </c>
      <c r="D51" s="179">
        <v>2.87</v>
      </c>
      <c r="E51" s="179">
        <v>6.06</v>
      </c>
      <c r="F51" s="179">
        <v>6.76</v>
      </c>
      <c r="G51"/>
      <c r="H51"/>
      <c r="I51"/>
    </row>
    <row r="52" spans="1:9">
      <c r="A52" s="178">
        <v>37533</v>
      </c>
      <c r="B52" s="179">
        <v>3.52</v>
      </c>
      <c r="C52" s="179">
        <v>5.01</v>
      </c>
      <c r="D52" s="179">
        <v>2.84</v>
      </c>
      <c r="E52" s="179">
        <v>6.02</v>
      </c>
      <c r="F52" s="179">
        <v>6.7</v>
      </c>
      <c r="G52"/>
      <c r="H52"/>
      <c r="I52"/>
    </row>
    <row r="53" spans="1:9">
      <c r="A53" s="178">
        <v>37540</v>
      </c>
      <c r="B53" s="179">
        <v>3.41</v>
      </c>
      <c r="C53" s="179">
        <v>4.9000000000000004</v>
      </c>
      <c r="D53" s="179">
        <v>2.71</v>
      </c>
      <c r="E53" s="179">
        <v>5.89</v>
      </c>
      <c r="F53" s="179">
        <v>6.6</v>
      </c>
      <c r="G53"/>
      <c r="H53"/>
      <c r="I53"/>
    </row>
    <row r="54" spans="1:9">
      <c r="A54" s="178">
        <v>37547</v>
      </c>
      <c r="B54" s="179">
        <v>3.28</v>
      </c>
      <c r="C54" s="179">
        <v>4.74</v>
      </c>
      <c r="D54" s="179">
        <v>2.57</v>
      </c>
      <c r="E54" s="179">
        <v>5.79</v>
      </c>
      <c r="F54" s="179">
        <v>6.5</v>
      </c>
      <c r="G54"/>
      <c r="H54"/>
      <c r="I54"/>
    </row>
    <row r="55" spans="1:9">
      <c r="A55" s="178">
        <v>37554</v>
      </c>
      <c r="B55" s="179">
        <v>3.28</v>
      </c>
      <c r="C55" s="179">
        <v>4.72</v>
      </c>
      <c r="D55" s="179">
        <v>2.5499999999999998</v>
      </c>
      <c r="E55" s="179">
        <v>5.79</v>
      </c>
      <c r="F55" s="179">
        <v>6.47</v>
      </c>
      <c r="G55"/>
      <c r="H55"/>
      <c r="I55"/>
    </row>
    <row r="56" spans="1:9">
      <c r="A56" s="178">
        <v>37561</v>
      </c>
      <c r="B56" s="179">
        <v>3.37</v>
      </c>
      <c r="C56" s="179">
        <v>4.95</v>
      </c>
      <c r="D56" s="179">
        <v>2.67</v>
      </c>
      <c r="E56" s="179">
        <v>5.87</v>
      </c>
      <c r="F56" s="179">
        <v>6.54</v>
      </c>
      <c r="G56"/>
      <c r="H56"/>
      <c r="I56"/>
    </row>
    <row r="57" spans="1:9">
      <c r="A57" s="178">
        <v>37568</v>
      </c>
      <c r="B57" s="179">
        <v>3.33</v>
      </c>
      <c r="C57" s="179">
        <v>5.14</v>
      </c>
      <c r="D57" s="179">
        <v>2.57</v>
      </c>
      <c r="E57" s="179">
        <v>5.87</v>
      </c>
      <c r="F57" s="179">
        <v>6.46</v>
      </c>
      <c r="G57"/>
      <c r="H57"/>
      <c r="I57"/>
    </row>
    <row r="58" spans="1:9">
      <c r="A58" s="178">
        <v>37575</v>
      </c>
      <c r="B58" s="179">
        <v>3.12</v>
      </c>
      <c r="C58" s="179">
        <v>4.82</v>
      </c>
      <c r="D58" s="179">
        <v>2.25</v>
      </c>
      <c r="E58" s="179">
        <v>5.53</v>
      </c>
      <c r="F58" s="179">
        <v>6.17</v>
      </c>
      <c r="G58"/>
      <c r="H58"/>
      <c r="I58"/>
    </row>
    <row r="59" spans="1:9">
      <c r="A59" s="178">
        <v>37582</v>
      </c>
      <c r="B59" s="179">
        <v>3.17</v>
      </c>
      <c r="C59" s="179">
        <v>4.78</v>
      </c>
      <c r="D59" s="179">
        <v>2.2200000000000002</v>
      </c>
      <c r="E59" s="179">
        <v>5.48</v>
      </c>
      <c r="F59" s="179">
        <v>6.14</v>
      </c>
      <c r="G59"/>
      <c r="H59"/>
      <c r="I59"/>
    </row>
    <row r="60" spans="1:9">
      <c r="A60" s="178">
        <v>37589</v>
      </c>
      <c r="B60" s="179">
        <v>3.14</v>
      </c>
      <c r="C60" s="179">
        <v>4.76</v>
      </c>
      <c r="D60" s="179">
        <v>2.15</v>
      </c>
      <c r="E60" s="179">
        <v>5.44</v>
      </c>
      <c r="F60" s="179">
        <v>6.11</v>
      </c>
      <c r="G60"/>
      <c r="H60"/>
      <c r="I60"/>
    </row>
    <row r="61" spans="1:9">
      <c r="A61" s="178">
        <v>37596</v>
      </c>
      <c r="B61" s="179">
        <v>3.23</v>
      </c>
      <c r="C61" s="179">
        <v>4.72</v>
      </c>
      <c r="D61" s="179">
        <v>2.12</v>
      </c>
      <c r="E61" s="179">
        <v>5.43</v>
      </c>
      <c r="F61" s="179">
        <v>6.07</v>
      </c>
      <c r="G61"/>
      <c r="H61"/>
      <c r="I61"/>
    </row>
    <row r="62" spans="1:9">
      <c r="A62" s="178">
        <v>37603</v>
      </c>
      <c r="B62" s="179">
        <v>3.05</v>
      </c>
      <c r="C62" s="179">
        <v>4.58</v>
      </c>
      <c r="D62" s="179">
        <v>1.99</v>
      </c>
      <c r="E62" s="179">
        <v>5.31</v>
      </c>
      <c r="F62" s="179">
        <v>5.93</v>
      </c>
      <c r="G62"/>
      <c r="H62"/>
      <c r="I62"/>
    </row>
    <row r="63" spans="1:9">
      <c r="A63" s="178">
        <v>37610</v>
      </c>
      <c r="B63" s="179">
        <v>3.21</v>
      </c>
      <c r="C63" s="179">
        <v>4.75</v>
      </c>
      <c r="D63" s="179">
        <v>2.14</v>
      </c>
      <c r="E63" s="179">
        <v>5.45</v>
      </c>
      <c r="F63" s="179">
        <v>6.09</v>
      </c>
      <c r="G63"/>
      <c r="H63"/>
      <c r="I63"/>
    </row>
    <row r="64" spans="1:9">
      <c r="A64" s="178">
        <v>37617</v>
      </c>
      <c r="B64" s="179">
        <v>3.26</v>
      </c>
      <c r="C64" s="179">
        <v>4.78</v>
      </c>
      <c r="D64" s="179">
        <v>2.16</v>
      </c>
      <c r="E64" s="179">
        <v>5.53</v>
      </c>
      <c r="F64" s="179">
        <v>6.12</v>
      </c>
      <c r="G64"/>
      <c r="H64"/>
      <c r="I64"/>
    </row>
    <row r="65" spans="1:9">
      <c r="A65" s="178">
        <v>37624</v>
      </c>
      <c r="B65" s="179">
        <v>3.32</v>
      </c>
      <c r="C65" s="179">
        <v>4.79</v>
      </c>
      <c r="D65" s="179">
        <v>2.17</v>
      </c>
      <c r="E65" s="179">
        <v>5.55</v>
      </c>
      <c r="F65" s="179">
        <v>6.12</v>
      </c>
      <c r="G65"/>
      <c r="H65"/>
      <c r="I65"/>
    </row>
    <row r="66" spans="1:9">
      <c r="A66" s="178">
        <v>37631</v>
      </c>
      <c r="B66" s="179">
        <v>3.42</v>
      </c>
      <c r="C66" s="179">
        <v>4.87</v>
      </c>
      <c r="D66" s="179">
        <v>2.25</v>
      </c>
      <c r="E66" s="179">
        <v>5.62</v>
      </c>
      <c r="F66" s="179">
        <v>6.19</v>
      </c>
      <c r="G66"/>
      <c r="H66"/>
      <c r="I66"/>
    </row>
    <row r="67" spans="1:9">
      <c r="A67" s="178">
        <v>37638</v>
      </c>
      <c r="B67" s="179">
        <v>3.53</v>
      </c>
      <c r="C67" s="179">
        <v>4.9800000000000004</v>
      </c>
      <c r="D67" s="179">
        <v>2.38</v>
      </c>
      <c r="E67" s="179">
        <v>5.73</v>
      </c>
      <c r="F67" s="179">
        <v>6.29</v>
      </c>
      <c r="G67"/>
      <c r="H67"/>
      <c r="I67"/>
    </row>
    <row r="68" spans="1:9">
      <c r="A68" s="178">
        <v>37645</v>
      </c>
      <c r="B68" s="179">
        <v>3.53</v>
      </c>
      <c r="C68" s="179">
        <v>5</v>
      </c>
      <c r="D68" s="179">
        <v>2.38</v>
      </c>
      <c r="E68" s="179">
        <v>5.75</v>
      </c>
      <c r="F68" s="179">
        <v>6.29</v>
      </c>
      <c r="G68"/>
      <c r="H68"/>
      <c r="I68"/>
    </row>
    <row r="69" spans="1:9">
      <c r="A69" s="178">
        <v>37652</v>
      </c>
      <c r="B69" s="179">
        <v>3.45</v>
      </c>
      <c r="C69" s="179">
        <v>4.9000000000000004</v>
      </c>
      <c r="D69" s="179">
        <v>2.29</v>
      </c>
      <c r="E69" s="179">
        <v>5.65</v>
      </c>
      <c r="F69" s="179">
        <v>6.19</v>
      </c>
      <c r="G69"/>
      <c r="H69"/>
      <c r="I69"/>
    </row>
    <row r="70" spans="1:9">
      <c r="A70" s="178">
        <v>37659</v>
      </c>
      <c r="B70" s="179">
        <v>3.24</v>
      </c>
      <c r="C70" s="179">
        <v>4.6500000000000004</v>
      </c>
      <c r="D70" s="179">
        <v>2.27</v>
      </c>
      <c r="E70" s="179">
        <v>5.41</v>
      </c>
      <c r="F70" s="179">
        <v>5.94</v>
      </c>
      <c r="G70"/>
      <c r="H70"/>
      <c r="I70"/>
    </row>
    <row r="71" spans="1:9">
      <c r="A71" s="178">
        <v>37666</v>
      </c>
      <c r="B71" s="179">
        <v>2.72</v>
      </c>
      <c r="C71" s="179">
        <v>4.0599999999999996</v>
      </c>
      <c r="D71" s="179">
        <v>1.7</v>
      </c>
      <c r="E71" s="179">
        <v>4.8099999999999996</v>
      </c>
      <c r="F71" s="179">
        <v>5.34</v>
      </c>
      <c r="G71"/>
      <c r="H71"/>
      <c r="I71"/>
    </row>
    <row r="72" spans="1:9">
      <c r="A72" s="178">
        <v>37673</v>
      </c>
      <c r="B72" s="179">
        <v>2.86</v>
      </c>
      <c r="C72" s="179">
        <v>4.1900000000000004</v>
      </c>
      <c r="D72" s="179">
        <v>1.84</v>
      </c>
      <c r="E72" s="179">
        <v>4.95</v>
      </c>
      <c r="F72" s="179">
        <v>5.47</v>
      </c>
      <c r="G72"/>
      <c r="H72"/>
      <c r="I72"/>
    </row>
    <row r="73" spans="1:9">
      <c r="A73" s="178">
        <v>37680</v>
      </c>
      <c r="B73" s="179">
        <v>2.96</v>
      </c>
      <c r="C73" s="179">
        <v>4.1500000000000004</v>
      </c>
      <c r="D73" s="179">
        <v>1.81</v>
      </c>
      <c r="E73" s="179">
        <v>4.92</v>
      </c>
      <c r="F73" s="179">
        <v>5.43</v>
      </c>
      <c r="G73"/>
      <c r="H73"/>
      <c r="I73"/>
    </row>
    <row r="74" spans="1:9">
      <c r="A74" s="178">
        <v>37687</v>
      </c>
      <c r="B74" s="179">
        <v>2.89</v>
      </c>
      <c r="C74" s="179">
        <v>4.0999999999999996</v>
      </c>
      <c r="D74" s="179">
        <v>1.75</v>
      </c>
      <c r="E74" s="179">
        <v>5.0999999999999996</v>
      </c>
      <c r="F74" s="179">
        <v>5.35</v>
      </c>
      <c r="G74"/>
      <c r="H74"/>
      <c r="I74"/>
    </row>
    <row r="75" spans="1:9">
      <c r="A75" s="178">
        <v>37694</v>
      </c>
      <c r="B75" s="179">
        <v>2.82</v>
      </c>
      <c r="C75" s="179">
        <v>4.0999999999999996</v>
      </c>
      <c r="D75" s="179">
        <v>1.74</v>
      </c>
      <c r="E75" s="179">
        <v>5.07</v>
      </c>
      <c r="F75" s="179">
        <v>5.32</v>
      </c>
      <c r="G75"/>
      <c r="H75"/>
      <c r="I75"/>
    </row>
    <row r="76" spans="1:9">
      <c r="A76" s="178">
        <v>37701</v>
      </c>
      <c r="B76" s="179">
        <v>2.85</v>
      </c>
      <c r="C76" s="179">
        <v>4.09</v>
      </c>
      <c r="D76" s="179">
        <v>1.72</v>
      </c>
      <c r="E76" s="179">
        <v>5.0599999999999996</v>
      </c>
      <c r="F76" s="179">
        <v>5.32</v>
      </c>
      <c r="G76"/>
      <c r="H76"/>
      <c r="I76"/>
    </row>
    <row r="77" spans="1:9">
      <c r="A77" s="178">
        <v>37708</v>
      </c>
      <c r="B77" s="179">
        <v>2.82</v>
      </c>
      <c r="C77" s="179">
        <v>4.05</v>
      </c>
      <c r="D77" s="179">
        <v>1.68</v>
      </c>
      <c r="E77" s="179">
        <v>5.0199999999999996</v>
      </c>
      <c r="F77" s="179">
        <v>5.28</v>
      </c>
      <c r="G77"/>
      <c r="H77"/>
      <c r="I77"/>
    </row>
    <row r="78" spans="1:9">
      <c r="A78" s="178">
        <v>37715</v>
      </c>
      <c r="B78" s="179">
        <v>2.75</v>
      </c>
      <c r="C78" s="179">
        <v>3.98</v>
      </c>
      <c r="D78" s="179">
        <v>1.62</v>
      </c>
      <c r="E78" s="179">
        <v>4.96</v>
      </c>
      <c r="F78" s="179">
        <v>5.2</v>
      </c>
      <c r="G78"/>
      <c r="H78"/>
      <c r="I78"/>
    </row>
    <row r="79" spans="1:9">
      <c r="A79" s="178">
        <v>37722</v>
      </c>
      <c r="B79" s="179">
        <v>2.72</v>
      </c>
      <c r="C79" s="179">
        <v>3.95</v>
      </c>
      <c r="D79" s="179">
        <v>1.59</v>
      </c>
      <c r="E79" s="179">
        <v>4.9400000000000004</v>
      </c>
      <c r="F79" s="179">
        <v>5.18</v>
      </c>
      <c r="G79"/>
      <c r="H79"/>
      <c r="I79"/>
    </row>
    <row r="80" spans="1:9">
      <c r="A80" s="178">
        <v>37729</v>
      </c>
      <c r="B80" s="179">
        <v>2.73</v>
      </c>
      <c r="C80" s="179">
        <v>3.96</v>
      </c>
      <c r="D80" s="179">
        <v>1.62</v>
      </c>
      <c r="E80" s="179">
        <v>4.9800000000000004</v>
      </c>
      <c r="F80" s="179">
        <v>5.22</v>
      </c>
      <c r="G80"/>
      <c r="H80"/>
      <c r="I80"/>
    </row>
    <row r="81" spans="1:9">
      <c r="A81" s="178">
        <v>37736</v>
      </c>
      <c r="B81" s="179">
        <v>2.74</v>
      </c>
      <c r="C81" s="179">
        <v>3.97</v>
      </c>
      <c r="D81" s="179">
        <v>1.64</v>
      </c>
      <c r="E81" s="179">
        <v>4.9800000000000004</v>
      </c>
      <c r="F81" s="179">
        <v>5.22</v>
      </c>
      <c r="G81"/>
      <c r="H81"/>
      <c r="I81"/>
    </row>
    <row r="82" spans="1:9">
      <c r="A82" s="178">
        <v>37743</v>
      </c>
      <c r="B82" s="179">
        <v>2.76</v>
      </c>
      <c r="C82" s="179">
        <v>3.97</v>
      </c>
      <c r="D82" s="179">
        <v>1.67</v>
      </c>
      <c r="E82" s="179">
        <v>4.96</v>
      </c>
      <c r="F82" s="179">
        <v>5.2</v>
      </c>
      <c r="G82"/>
      <c r="H82"/>
      <c r="I82"/>
    </row>
    <row r="83" spans="1:9">
      <c r="A83" s="178">
        <v>37750</v>
      </c>
      <c r="B83" s="179">
        <v>2.81</v>
      </c>
      <c r="C83" s="179">
        <v>3.99</v>
      </c>
      <c r="D83" s="179">
        <v>1.62</v>
      </c>
      <c r="E83" s="179">
        <v>4.99</v>
      </c>
      <c r="F83" s="179">
        <v>5.22</v>
      </c>
      <c r="G83"/>
      <c r="H83"/>
      <c r="I83"/>
    </row>
    <row r="84" spans="1:9">
      <c r="A84" s="178">
        <v>37757</v>
      </c>
      <c r="B84" s="179">
        <v>2.88</v>
      </c>
      <c r="C84" s="179">
        <v>3.99</v>
      </c>
      <c r="D84" s="179">
        <v>1.61</v>
      </c>
      <c r="E84" s="179">
        <v>4.99</v>
      </c>
      <c r="F84" s="179">
        <v>5.22</v>
      </c>
      <c r="G84"/>
      <c r="H84"/>
      <c r="I84"/>
    </row>
    <row r="85" spans="1:9">
      <c r="A85" s="178">
        <v>37764</v>
      </c>
      <c r="B85" s="179">
        <v>2.9</v>
      </c>
      <c r="C85" s="179">
        <v>3.97</v>
      </c>
      <c r="D85" s="179">
        <v>1.63</v>
      </c>
      <c r="E85" s="179">
        <v>4.97</v>
      </c>
      <c r="F85" s="179">
        <v>5.19</v>
      </c>
      <c r="G85"/>
      <c r="H85"/>
      <c r="I85"/>
    </row>
    <row r="86" spans="1:9">
      <c r="A86" s="178">
        <v>37771</v>
      </c>
      <c r="B86" s="179">
        <v>2.99</v>
      </c>
      <c r="C86" s="179">
        <v>3.98</v>
      </c>
      <c r="D86" s="179">
        <v>1.63</v>
      </c>
      <c r="E86" s="179">
        <v>4.9800000000000004</v>
      </c>
      <c r="F86" s="179">
        <v>5.2</v>
      </c>
      <c r="G86"/>
      <c r="H86"/>
      <c r="I86"/>
    </row>
    <row r="87" spans="1:9">
      <c r="A87" s="178">
        <v>37778</v>
      </c>
      <c r="B87" s="179">
        <v>3.14</v>
      </c>
      <c r="C87" s="179">
        <v>4.07</v>
      </c>
      <c r="D87" s="179">
        <v>1.62</v>
      </c>
      <c r="E87" s="179">
        <v>5.0199999999999996</v>
      </c>
      <c r="F87" s="179">
        <v>5.22</v>
      </c>
      <c r="G87"/>
      <c r="H87"/>
      <c r="I87"/>
    </row>
    <row r="88" spans="1:9">
      <c r="A88" s="178">
        <v>37785</v>
      </c>
      <c r="B88" s="179">
        <v>3.15</v>
      </c>
      <c r="C88" s="179">
        <v>4.1900000000000004</v>
      </c>
      <c r="D88" s="179">
        <v>1.63</v>
      </c>
      <c r="E88" s="179">
        <v>5.0199999999999996</v>
      </c>
      <c r="F88" s="179">
        <v>5.22</v>
      </c>
      <c r="G88"/>
      <c r="H88"/>
      <c r="I88"/>
    </row>
    <row r="89" spans="1:9">
      <c r="A89" s="178">
        <v>37792</v>
      </c>
      <c r="B89" s="179">
        <v>3.14</v>
      </c>
      <c r="C89" s="179">
        <v>4.26</v>
      </c>
      <c r="D89" s="179">
        <v>1.66</v>
      </c>
      <c r="E89" s="179">
        <v>5.01</v>
      </c>
      <c r="F89" s="179">
        <v>5.22</v>
      </c>
      <c r="G89"/>
      <c r="H89"/>
      <c r="I89"/>
    </row>
    <row r="90" spans="1:9">
      <c r="A90" s="178">
        <v>37799</v>
      </c>
      <c r="B90" s="179">
        <v>3.12</v>
      </c>
      <c r="C90" s="179">
        <v>4.1500000000000004</v>
      </c>
      <c r="D90" s="179">
        <v>1.62</v>
      </c>
      <c r="E90" s="179">
        <v>4.97</v>
      </c>
      <c r="F90" s="179">
        <v>5.2</v>
      </c>
      <c r="G90"/>
      <c r="H90"/>
      <c r="I90"/>
    </row>
    <row r="91" spans="1:9">
      <c r="A91" s="178">
        <v>37806</v>
      </c>
      <c r="B91" s="179">
        <v>3.12</v>
      </c>
      <c r="C91" s="179">
        <v>4.1500000000000004</v>
      </c>
      <c r="D91" s="179">
        <v>1.66</v>
      </c>
      <c r="E91" s="179">
        <v>4.9800000000000004</v>
      </c>
      <c r="F91" s="179">
        <v>5.21</v>
      </c>
      <c r="G91"/>
      <c r="H91"/>
      <c r="I91"/>
    </row>
    <row r="92" spans="1:9">
      <c r="A92" s="178">
        <v>37813</v>
      </c>
      <c r="B92" s="179">
        <v>3.12</v>
      </c>
      <c r="C92" s="179">
        <v>4.1399999999999997</v>
      </c>
      <c r="D92" s="179">
        <v>1.79</v>
      </c>
      <c r="E92" s="179">
        <v>4.9800000000000004</v>
      </c>
      <c r="F92" s="179">
        <v>5.2</v>
      </c>
      <c r="G92"/>
      <c r="H92"/>
      <c r="I92"/>
    </row>
    <row r="93" spans="1:9">
      <c r="A93" s="178">
        <v>37820</v>
      </c>
      <c r="B93" s="179">
        <v>3.12</v>
      </c>
      <c r="C93" s="179">
        <v>4.1399999999999997</v>
      </c>
      <c r="D93" s="179">
        <v>1.84</v>
      </c>
      <c r="E93" s="179">
        <v>4.96</v>
      </c>
      <c r="F93" s="179">
        <v>5.2</v>
      </c>
      <c r="G93"/>
      <c r="H93"/>
      <c r="I93"/>
    </row>
    <row r="94" spans="1:9">
      <c r="A94" s="178">
        <v>37827</v>
      </c>
      <c r="B94" s="179">
        <v>3.18</v>
      </c>
      <c r="C94" s="179">
        <v>4.1900000000000004</v>
      </c>
      <c r="D94" s="179">
        <v>1.86</v>
      </c>
      <c r="E94" s="179">
        <v>5.01</v>
      </c>
      <c r="F94" s="179">
        <v>5.25</v>
      </c>
      <c r="G94"/>
      <c r="H94"/>
      <c r="I94"/>
    </row>
    <row r="95" spans="1:9">
      <c r="A95" s="178">
        <v>37834</v>
      </c>
      <c r="B95" s="179">
        <v>3.17</v>
      </c>
      <c r="C95" s="179">
        <v>4.16</v>
      </c>
      <c r="D95" s="179">
        <v>1.83</v>
      </c>
      <c r="E95" s="179">
        <v>5.01</v>
      </c>
      <c r="F95" s="179">
        <v>5.25</v>
      </c>
      <c r="G95"/>
      <c r="H95"/>
      <c r="I95"/>
    </row>
    <row r="96" spans="1:9">
      <c r="A96" s="178">
        <v>37841</v>
      </c>
      <c r="B96" s="179">
        <v>3.17</v>
      </c>
      <c r="C96" s="179">
        <v>4.17</v>
      </c>
      <c r="D96" s="179">
        <v>1.81</v>
      </c>
      <c r="E96" s="179">
        <v>5.04</v>
      </c>
      <c r="F96" s="179">
        <v>5.25</v>
      </c>
      <c r="G96"/>
      <c r="H96"/>
      <c r="I96"/>
    </row>
    <row r="97" spans="1:9">
      <c r="A97" s="178">
        <v>37848</v>
      </c>
      <c r="B97" s="179">
        <v>3.07</v>
      </c>
      <c r="C97" s="179">
        <v>4.08</v>
      </c>
      <c r="D97" s="179">
        <v>1.71</v>
      </c>
      <c r="E97" s="179">
        <v>4.96</v>
      </c>
      <c r="F97" s="179">
        <v>5.16</v>
      </c>
      <c r="G97"/>
      <c r="H97"/>
      <c r="I97"/>
    </row>
    <row r="98" spans="1:9">
      <c r="A98" s="178">
        <v>37855</v>
      </c>
      <c r="B98" s="179">
        <v>3.06</v>
      </c>
      <c r="C98" s="179">
        <v>4.07</v>
      </c>
      <c r="D98" s="179">
        <v>1.64</v>
      </c>
      <c r="E98" s="179">
        <v>4.95</v>
      </c>
      <c r="F98" s="179">
        <v>5.15</v>
      </c>
      <c r="G98"/>
      <c r="H98"/>
      <c r="I98"/>
    </row>
    <row r="99" spans="1:9">
      <c r="A99" s="178">
        <v>37862</v>
      </c>
      <c r="B99" s="179">
        <v>3.08</v>
      </c>
      <c r="C99" s="179">
        <v>4.09</v>
      </c>
      <c r="D99" s="179">
        <v>1.6</v>
      </c>
      <c r="E99" s="179">
        <v>4.96</v>
      </c>
      <c r="F99" s="179">
        <v>5.17</v>
      </c>
      <c r="G99"/>
      <c r="H99"/>
      <c r="I99"/>
    </row>
    <row r="100" spans="1:9">
      <c r="A100" s="178">
        <v>37869</v>
      </c>
      <c r="B100" s="179">
        <v>3.07</v>
      </c>
      <c r="C100" s="179">
        <v>4.09</v>
      </c>
      <c r="D100" s="179">
        <v>1.55</v>
      </c>
      <c r="E100" s="179">
        <v>4.96</v>
      </c>
      <c r="F100" s="179">
        <v>5.18</v>
      </c>
      <c r="G100"/>
      <c r="H100"/>
      <c r="I100"/>
    </row>
    <row r="101" spans="1:9">
      <c r="A101" s="178">
        <v>37876</v>
      </c>
      <c r="B101" s="179">
        <v>3.09</v>
      </c>
      <c r="C101" s="179">
        <v>4.0999999999999996</v>
      </c>
      <c r="D101" s="179">
        <v>1.55</v>
      </c>
      <c r="E101" s="179">
        <v>4.99</v>
      </c>
      <c r="F101" s="179">
        <v>5.19</v>
      </c>
      <c r="G101"/>
      <c r="H101"/>
      <c r="I101"/>
    </row>
    <row r="102" spans="1:9">
      <c r="A102" s="178">
        <v>37883</v>
      </c>
      <c r="B102" s="179">
        <v>3.08</v>
      </c>
      <c r="C102" s="179">
        <v>4.09</v>
      </c>
      <c r="D102" s="179">
        <v>1.52</v>
      </c>
      <c r="E102" s="179">
        <v>4.9800000000000004</v>
      </c>
      <c r="F102" s="179">
        <v>5.18</v>
      </c>
      <c r="G102"/>
      <c r="H102"/>
      <c r="I102"/>
    </row>
    <row r="103" spans="1:9">
      <c r="A103" s="178">
        <v>37890</v>
      </c>
      <c r="B103" s="179">
        <v>3.11</v>
      </c>
      <c r="C103" s="179">
        <v>4.0999999999999996</v>
      </c>
      <c r="D103" s="179">
        <v>1.52</v>
      </c>
      <c r="E103" s="179">
        <v>5</v>
      </c>
      <c r="F103" s="179">
        <v>5.19</v>
      </c>
      <c r="G103"/>
      <c r="H103"/>
      <c r="I103"/>
    </row>
    <row r="104" spans="1:9">
      <c r="A104" s="178">
        <v>37897</v>
      </c>
      <c r="B104" s="179">
        <v>2.95</v>
      </c>
      <c r="C104" s="179">
        <v>3.93</v>
      </c>
      <c r="D104" s="179">
        <v>1.36</v>
      </c>
      <c r="E104" s="179">
        <v>4.84</v>
      </c>
      <c r="F104" s="179">
        <v>5.0199999999999996</v>
      </c>
      <c r="G104"/>
      <c r="H104"/>
      <c r="I104"/>
    </row>
    <row r="105" spans="1:9">
      <c r="A105" s="178">
        <v>37904</v>
      </c>
      <c r="B105" s="179">
        <v>2.95</v>
      </c>
      <c r="C105" s="179">
        <v>3.93</v>
      </c>
      <c r="D105" s="179">
        <v>1.34</v>
      </c>
      <c r="E105" s="179">
        <v>4.84</v>
      </c>
      <c r="F105" s="179">
        <v>5.0199999999999996</v>
      </c>
      <c r="G105"/>
      <c r="H105"/>
      <c r="I105"/>
    </row>
    <row r="106" spans="1:9">
      <c r="A106" s="178">
        <v>37911</v>
      </c>
      <c r="B106" s="179">
        <v>2.95</v>
      </c>
      <c r="C106" s="179">
        <v>3.93</v>
      </c>
      <c r="D106" s="179">
        <v>1.33</v>
      </c>
      <c r="E106" s="179">
        <v>4.8499999999999996</v>
      </c>
      <c r="F106" s="179">
        <v>5.05</v>
      </c>
      <c r="G106"/>
      <c r="H106"/>
      <c r="I106"/>
    </row>
    <row r="107" spans="1:9">
      <c r="A107" s="178">
        <v>37918</v>
      </c>
      <c r="B107" s="179">
        <v>2.95</v>
      </c>
      <c r="C107" s="179">
        <v>3.94</v>
      </c>
      <c r="D107" s="179">
        <v>1.21</v>
      </c>
      <c r="E107" s="179">
        <v>4.8600000000000003</v>
      </c>
      <c r="F107" s="179">
        <v>5.05</v>
      </c>
      <c r="G107"/>
      <c r="H107"/>
      <c r="I107"/>
    </row>
    <row r="108" spans="1:9">
      <c r="A108" s="178">
        <v>37925</v>
      </c>
      <c r="B108" s="179">
        <v>2.94</v>
      </c>
      <c r="C108" s="179">
        <v>3.93</v>
      </c>
      <c r="D108" s="179">
        <v>1.1499999999999999</v>
      </c>
      <c r="E108" s="179">
        <v>4.8499999999999996</v>
      </c>
      <c r="F108" s="179">
        <v>5.04</v>
      </c>
      <c r="G108"/>
      <c r="H108"/>
      <c r="I108"/>
    </row>
    <row r="109" spans="1:9">
      <c r="A109" s="178">
        <v>37932</v>
      </c>
      <c r="B109" s="179">
        <v>2.93</v>
      </c>
      <c r="C109" s="179">
        <v>3.93</v>
      </c>
      <c r="D109" s="179">
        <v>1.1200000000000001</v>
      </c>
      <c r="E109" s="179">
        <v>4.84</v>
      </c>
      <c r="F109" s="179">
        <v>5.04</v>
      </c>
      <c r="G109"/>
      <c r="H109"/>
      <c r="I109"/>
    </row>
    <row r="110" spans="1:9">
      <c r="A110" s="178">
        <v>37939</v>
      </c>
      <c r="B110" s="179">
        <v>2.94</v>
      </c>
      <c r="C110" s="179">
        <v>3.93</v>
      </c>
      <c r="D110" s="179">
        <v>1.1200000000000001</v>
      </c>
      <c r="E110" s="179">
        <v>4.8499999999999996</v>
      </c>
      <c r="F110" s="179">
        <v>5.04</v>
      </c>
      <c r="G110"/>
      <c r="H110"/>
      <c r="I110"/>
    </row>
    <row r="111" spans="1:9">
      <c r="A111" s="178">
        <v>37946</v>
      </c>
      <c r="B111" s="179">
        <v>2.96</v>
      </c>
      <c r="C111" s="179">
        <v>3.93</v>
      </c>
      <c r="D111" s="179">
        <v>1.1200000000000001</v>
      </c>
      <c r="E111" s="179">
        <v>4.8600000000000003</v>
      </c>
      <c r="F111" s="179">
        <v>5.04</v>
      </c>
      <c r="G111"/>
      <c r="H111"/>
      <c r="I111"/>
    </row>
    <row r="112" spans="1:9">
      <c r="A112" s="178">
        <v>37953</v>
      </c>
      <c r="B112" s="179">
        <v>2.95</v>
      </c>
      <c r="C112" s="179">
        <v>3.93</v>
      </c>
      <c r="D112" s="179">
        <v>1.1200000000000001</v>
      </c>
      <c r="E112" s="179">
        <v>4.83</v>
      </c>
      <c r="F112" s="179">
        <v>5.04</v>
      </c>
      <c r="G112"/>
      <c r="H112"/>
      <c r="I112"/>
    </row>
    <row r="113" spans="1:9">
      <c r="A113" s="178">
        <v>37960</v>
      </c>
      <c r="B113" s="179">
        <v>2.93</v>
      </c>
      <c r="C113" s="179">
        <v>3.9</v>
      </c>
      <c r="D113" s="179">
        <v>1.08</v>
      </c>
      <c r="E113" s="179">
        <v>4.8099999999999996</v>
      </c>
      <c r="F113" s="179">
        <v>5.0199999999999996</v>
      </c>
      <c r="G113"/>
      <c r="H113"/>
      <c r="I113"/>
    </row>
    <row r="114" spans="1:9">
      <c r="A114" s="178">
        <v>37967</v>
      </c>
      <c r="B114" s="179">
        <v>2.97</v>
      </c>
      <c r="C114" s="179">
        <v>3.95</v>
      </c>
      <c r="D114" s="179">
        <v>1.1100000000000001</v>
      </c>
      <c r="E114" s="179">
        <v>4.8600000000000003</v>
      </c>
      <c r="F114" s="179">
        <v>5.0599999999999996</v>
      </c>
      <c r="G114"/>
      <c r="H114"/>
      <c r="I114"/>
    </row>
    <row r="115" spans="1:9">
      <c r="A115" s="178">
        <v>37974</v>
      </c>
      <c r="B115" s="179">
        <v>2.98</v>
      </c>
      <c r="C115" s="179">
        <v>3.95</v>
      </c>
      <c r="D115" s="179">
        <v>1.1000000000000001</v>
      </c>
      <c r="E115" s="179">
        <v>4.87</v>
      </c>
      <c r="F115" s="179">
        <v>5.0599999999999996</v>
      </c>
      <c r="G115"/>
      <c r="H115"/>
      <c r="I115"/>
    </row>
    <row r="116" spans="1:9">
      <c r="A116" s="178">
        <v>37981</v>
      </c>
      <c r="B116" s="179">
        <v>2.97</v>
      </c>
      <c r="C116" s="179">
        <v>3.94</v>
      </c>
      <c r="D116" s="179">
        <v>1.08</v>
      </c>
      <c r="E116" s="179">
        <v>4.8499999999999996</v>
      </c>
      <c r="F116" s="179">
        <v>5.05</v>
      </c>
      <c r="G116"/>
      <c r="H116"/>
      <c r="I116"/>
    </row>
    <row r="117" spans="1:9">
      <c r="A117" s="178">
        <v>37988</v>
      </c>
      <c r="B117" s="179">
        <v>2.99</v>
      </c>
      <c r="C117" s="179">
        <v>3.96</v>
      </c>
      <c r="D117" s="179">
        <v>1.07</v>
      </c>
      <c r="E117" s="179">
        <v>4.8499999999999996</v>
      </c>
      <c r="F117" s="179">
        <v>5.05</v>
      </c>
      <c r="G117"/>
      <c r="H117"/>
      <c r="I117"/>
    </row>
    <row r="118" spans="1:9">
      <c r="A118" s="178">
        <v>37995</v>
      </c>
      <c r="B118" s="179">
        <v>3.05</v>
      </c>
      <c r="C118" s="179">
        <v>4.01</v>
      </c>
      <c r="D118" s="179">
        <v>1.1100000000000001</v>
      </c>
      <c r="E118" s="179">
        <v>4.9000000000000004</v>
      </c>
      <c r="F118" s="179">
        <v>5.09</v>
      </c>
      <c r="G118"/>
      <c r="H118"/>
      <c r="I118"/>
    </row>
    <row r="119" spans="1:9">
      <c r="A119" s="178">
        <v>38002</v>
      </c>
      <c r="B119" s="179">
        <v>3.09</v>
      </c>
      <c r="C119" s="179">
        <v>4.04</v>
      </c>
      <c r="D119" s="179">
        <v>1.1399999999999999</v>
      </c>
      <c r="E119" s="179">
        <v>4.93</v>
      </c>
      <c r="F119" s="179">
        <v>5.0999999999999996</v>
      </c>
      <c r="G119"/>
      <c r="H119"/>
      <c r="I119"/>
    </row>
    <row r="120" spans="1:9">
      <c r="A120" s="178">
        <v>38009</v>
      </c>
      <c r="B120" s="179">
        <v>3.17</v>
      </c>
      <c r="C120" s="179">
        <v>4.12</v>
      </c>
      <c r="D120" s="179">
        <v>1.17</v>
      </c>
      <c r="E120" s="179">
        <v>5.01</v>
      </c>
      <c r="F120" s="179">
        <v>5.19</v>
      </c>
      <c r="G120"/>
      <c r="H120"/>
      <c r="I120"/>
    </row>
    <row r="121" spans="1:9">
      <c r="A121" s="178">
        <v>38016</v>
      </c>
      <c r="B121" s="179">
        <v>3.16</v>
      </c>
      <c r="C121" s="179">
        <v>4.12</v>
      </c>
      <c r="D121" s="179">
        <v>1.1100000000000001</v>
      </c>
      <c r="E121" s="179">
        <v>5</v>
      </c>
      <c r="F121" s="179">
        <v>5.2</v>
      </c>
      <c r="G121"/>
      <c r="H121"/>
      <c r="I121"/>
    </row>
    <row r="122" spans="1:9">
      <c r="A122" s="178">
        <v>38023</v>
      </c>
      <c r="B122" s="179">
        <v>3.11</v>
      </c>
      <c r="C122" s="179">
        <v>4.0599999999999996</v>
      </c>
      <c r="D122" s="179">
        <v>1.03</v>
      </c>
      <c r="E122" s="179">
        <v>4.95</v>
      </c>
      <c r="F122" s="179">
        <v>5.14</v>
      </c>
      <c r="G122"/>
      <c r="H122"/>
      <c r="I122"/>
    </row>
    <row r="123" spans="1:9">
      <c r="A123" s="178">
        <v>38030</v>
      </c>
      <c r="B123" s="179">
        <v>3.03</v>
      </c>
      <c r="C123" s="179">
        <v>3.97</v>
      </c>
      <c r="D123" s="179">
        <v>0.93</v>
      </c>
      <c r="E123" s="179">
        <v>4.8499999999999996</v>
      </c>
      <c r="F123" s="179">
        <v>5.04</v>
      </c>
      <c r="G123"/>
      <c r="H123"/>
      <c r="I123"/>
    </row>
    <row r="124" spans="1:9">
      <c r="A124" s="178">
        <v>38037</v>
      </c>
      <c r="B124" s="179">
        <v>3.06</v>
      </c>
      <c r="C124" s="179">
        <v>4</v>
      </c>
      <c r="D124" s="179">
        <v>0.95</v>
      </c>
      <c r="E124" s="179">
        <v>4.8499999999999996</v>
      </c>
      <c r="F124" s="179">
        <v>5.07</v>
      </c>
      <c r="G124"/>
      <c r="H124"/>
      <c r="I124"/>
    </row>
    <row r="125" spans="1:9">
      <c r="A125" s="178">
        <v>38044</v>
      </c>
      <c r="B125" s="179">
        <v>3.22</v>
      </c>
      <c r="C125" s="179">
        <v>4.1500000000000004</v>
      </c>
      <c r="D125" s="179">
        <v>1.07</v>
      </c>
      <c r="E125" s="179">
        <v>5.01</v>
      </c>
      <c r="F125" s="179">
        <v>5.22</v>
      </c>
      <c r="G125"/>
      <c r="H125"/>
      <c r="I125"/>
    </row>
    <row r="126" spans="1:9">
      <c r="A126" s="178">
        <v>38051</v>
      </c>
      <c r="B126" s="179">
        <v>3.23</v>
      </c>
      <c r="C126" s="179">
        <v>4.17</v>
      </c>
      <c r="D126" s="179">
        <v>1.02</v>
      </c>
      <c r="E126" s="179">
        <v>5.03</v>
      </c>
      <c r="F126" s="179">
        <v>5.24</v>
      </c>
      <c r="G126"/>
      <c r="H126"/>
      <c r="I126"/>
    </row>
    <row r="127" spans="1:9">
      <c r="A127" s="178">
        <v>38058</v>
      </c>
      <c r="B127" s="179">
        <v>3.27</v>
      </c>
      <c r="C127" s="179">
        <v>4.21</v>
      </c>
      <c r="D127" s="179">
        <v>1.05</v>
      </c>
      <c r="E127" s="179">
        <v>5.07</v>
      </c>
      <c r="F127" s="179">
        <v>5.27</v>
      </c>
      <c r="G127"/>
      <c r="H127"/>
      <c r="I127"/>
    </row>
    <row r="128" spans="1:9">
      <c r="A128" s="178">
        <v>38065</v>
      </c>
      <c r="B128" s="179">
        <v>3.33</v>
      </c>
      <c r="C128" s="179">
        <v>4.25</v>
      </c>
      <c r="D128" s="179">
        <v>1.07</v>
      </c>
      <c r="E128" s="179">
        <v>5.1100000000000003</v>
      </c>
      <c r="F128" s="179">
        <v>5.31</v>
      </c>
      <c r="G128"/>
      <c r="H128"/>
      <c r="I128"/>
    </row>
    <row r="129" spans="1:9">
      <c r="A129" s="178">
        <v>38072</v>
      </c>
      <c r="B129" s="179">
        <v>3.39</v>
      </c>
      <c r="C129" s="179">
        <v>4.25</v>
      </c>
      <c r="D129" s="179">
        <v>1.01</v>
      </c>
      <c r="E129" s="179">
        <v>5.1100000000000003</v>
      </c>
      <c r="F129" s="179">
        <v>5.31</v>
      </c>
      <c r="G129"/>
      <c r="H129"/>
      <c r="I129"/>
    </row>
    <row r="130" spans="1:9">
      <c r="A130" s="178">
        <v>38079</v>
      </c>
      <c r="B130" s="179">
        <v>3.33</v>
      </c>
      <c r="C130" s="179">
        <v>4.25</v>
      </c>
      <c r="D130" s="179">
        <v>0.98</v>
      </c>
      <c r="E130" s="179">
        <v>5.1100000000000003</v>
      </c>
      <c r="F130" s="179">
        <v>5.31</v>
      </c>
      <c r="G130"/>
      <c r="H130"/>
      <c r="I130"/>
    </row>
    <row r="131" spans="1:9">
      <c r="A131" s="178">
        <v>38086</v>
      </c>
      <c r="B131" s="179">
        <v>3.32</v>
      </c>
      <c r="C131" s="179">
        <v>4.22</v>
      </c>
      <c r="D131" s="179">
        <v>0.96</v>
      </c>
      <c r="E131" s="179">
        <v>5.09</v>
      </c>
      <c r="F131" s="179">
        <v>5.31</v>
      </c>
      <c r="G131"/>
      <c r="H131"/>
      <c r="I131"/>
    </row>
    <row r="132" spans="1:9">
      <c r="A132" s="178">
        <v>38093</v>
      </c>
      <c r="B132" s="179">
        <v>3.33</v>
      </c>
      <c r="C132" s="179">
        <v>4.2300000000000004</v>
      </c>
      <c r="D132" s="179">
        <v>1.01</v>
      </c>
      <c r="E132" s="179">
        <v>5.0999999999999996</v>
      </c>
      <c r="F132" s="179">
        <v>5.33</v>
      </c>
      <c r="G132"/>
      <c r="H132"/>
      <c r="I132"/>
    </row>
    <row r="133" spans="1:9">
      <c r="A133" s="178">
        <v>38100</v>
      </c>
      <c r="B133" s="179">
        <v>3.33</v>
      </c>
      <c r="C133" s="179">
        <v>4.21</v>
      </c>
      <c r="D133" s="179">
        <v>0.99</v>
      </c>
      <c r="E133" s="179">
        <v>5.0999999999999996</v>
      </c>
      <c r="F133" s="179">
        <v>5.33</v>
      </c>
      <c r="G133"/>
      <c r="H133"/>
      <c r="I133"/>
    </row>
    <row r="134" spans="1:9">
      <c r="A134" s="178">
        <v>38107</v>
      </c>
      <c r="B134" s="179">
        <v>3.33</v>
      </c>
      <c r="C134" s="179">
        <v>4.22</v>
      </c>
      <c r="D134" s="179">
        <v>0.97</v>
      </c>
      <c r="E134" s="179">
        <v>5.13</v>
      </c>
      <c r="F134" s="179">
        <v>5.35</v>
      </c>
      <c r="G134"/>
      <c r="H134"/>
      <c r="I134"/>
    </row>
    <row r="135" spans="1:9">
      <c r="A135" s="178">
        <v>38114</v>
      </c>
      <c r="B135" s="179">
        <v>3.55</v>
      </c>
      <c r="C135" s="179">
        <v>4.4400000000000004</v>
      </c>
      <c r="D135" s="179">
        <v>1.18</v>
      </c>
      <c r="E135" s="179">
        <v>5.37</v>
      </c>
      <c r="F135" s="179">
        <v>5.58</v>
      </c>
      <c r="G135"/>
      <c r="H135"/>
      <c r="I135"/>
    </row>
    <row r="136" spans="1:9">
      <c r="A136" s="178">
        <v>38121</v>
      </c>
      <c r="B136" s="179">
        <v>3.54</v>
      </c>
      <c r="C136" s="179">
        <v>4.37</v>
      </c>
      <c r="D136" s="179">
        <v>1.1499999999999999</v>
      </c>
      <c r="E136" s="179">
        <v>5.35</v>
      </c>
      <c r="F136" s="179">
        <v>5.58</v>
      </c>
      <c r="G136"/>
      <c r="H136"/>
      <c r="I136"/>
    </row>
    <row r="137" spans="1:9">
      <c r="A137" s="178">
        <v>38128</v>
      </c>
      <c r="B137" s="179">
        <v>3.55</v>
      </c>
      <c r="C137" s="179">
        <v>4.3600000000000003</v>
      </c>
      <c r="D137" s="179">
        <v>1.05</v>
      </c>
      <c r="E137" s="179">
        <v>5.39</v>
      </c>
      <c r="F137" s="179">
        <v>5.59</v>
      </c>
      <c r="G137"/>
      <c r="H137"/>
      <c r="I137"/>
    </row>
    <row r="138" spans="1:9">
      <c r="A138" s="178">
        <v>38135</v>
      </c>
      <c r="B138" s="179">
        <v>3.7</v>
      </c>
      <c r="C138" s="179">
        <v>4.4800000000000004</v>
      </c>
      <c r="D138" s="179">
        <v>1.1299999999999999</v>
      </c>
      <c r="E138" s="179">
        <v>5.53</v>
      </c>
      <c r="F138" s="179">
        <v>5.74</v>
      </c>
      <c r="G138"/>
      <c r="H138"/>
      <c r="I138"/>
    </row>
    <row r="139" spans="1:9">
      <c r="A139" s="178">
        <v>38142</v>
      </c>
      <c r="B139" s="179">
        <v>3.82</v>
      </c>
      <c r="C139" s="179">
        <v>4.55</v>
      </c>
      <c r="D139" s="179">
        <v>1.21</v>
      </c>
      <c r="E139" s="179">
        <v>5.63</v>
      </c>
      <c r="F139" s="179">
        <v>5.87</v>
      </c>
      <c r="G139"/>
      <c r="H139"/>
      <c r="I139"/>
    </row>
    <row r="140" spans="1:9">
      <c r="A140" s="178">
        <v>38149</v>
      </c>
      <c r="B140" s="179">
        <v>4.0599999999999996</v>
      </c>
      <c r="C140" s="179">
        <v>4.6500000000000004</v>
      </c>
      <c r="D140" s="179">
        <v>1.38</v>
      </c>
      <c r="E140" s="179">
        <v>5.72</v>
      </c>
      <c r="F140" s="179">
        <v>6.12</v>
      </c>
      <c r="G140"/>
      <c r="H140"/>
      <c r="I140"/>
    </row>
    <row r="141" spans="1:9">
      <c r="A141" s="178">
        <v>38156</v>
      </c>
      <c r="B141" s="179">
        <v>4.09</v>
      </c>
      <c r="C141" s="179">
        <v>4.66</v>
      </c>
      <c r="D141" s="179">
        <v>1.39</v>
      </c>
      <c r="E141" s="179">
        <v>5.74</v>
      </c>
      <c r="F141" s="179">
        <v>6.16</v>
      </c>
      <c r="G141"/>
      <c r="H141"/>
      <c r="I141"/>
    </row>
    <row r="142" spans="1:9">
      <c r="A142" s="178">
        <v>38163</v>
      </c>
      <c r="B142" s="179">
        <v>4.0999999999999996</v>
      </c>
      <c r="C142" s="179">
        <v>4.6399999999999997</v>
      </c>
      <c r="D142" s="179">
        <v>1.38</v>
      </c>
      <c r="E142" s="179">
        <v>5.76</v>
      </c>
      <c r="F142" s="179">
        <v>6.17</v>
      </c>
      <c r="G142"/>
      <c r="H142"/>
      <c r="I142"/>
    </row>
    <row r="143" spans="1:9">
      <c r="A143" s="178">
        <v>38170</v>
      </c>
      <c r="B143" s="179">
        <v>4.49</v>
      </c>
      <c r="C143" s="179">
        <v>5</v>
      </c>
      <c r="D143" s="179">
        <v>1.77</v>
      </c>
      <c r="E143" s="179">
        <v>6.11</v>
      </c>
      <c r="F143" s="179">
        <v>6.55</v>
      </c>
      <c r="G143"/>
      <c r="H143"/>
      <c r="I143"/>
    </row>
    <row r="144" spans="1:9">
      <c r="A144" s="178">
        <v>38177</v>
      </c>
      <c r="B144" s="179">
        <v>4.34</v>
      </c>
      <c r="C144" s="179">
        <v>4.8600000000000003</v>
      </c>
      <c r="D144" s="179">
        <v>1.62</v>
      </c>
      <c r="E144" s="179">
        <v>5.97</v>
      </c>
      <c r="F144" s="179">
        <v>6.4</v>
      </c>
      <c r="G144"/>
      <c r="H144"/>
      <c r="I144"/>
    </row>
    <row r="145" spans="1:9">
      <c r="A145" s="178">
        <v>38184</v>
      </c>
      <c r="B145" s="179">
        <v>4.34</v>
      </c>
      <c r="C145" s="179">
        <v>4.83</v>
      </c>
      <c r="D145" s="179">
        <v>1.63</v>
      </c>
      <c r="E145" s="179">
        <v>5.95</v>
      </c>
      <c r="F145" s="179">
        <v>6.41</v>
      </c>
      <c r="G145"/>
      <c r="H145"/>
      <c r="I145"/>
    </row>
    <row r="146" spans="1:9">
      <c r="A146" s="178">
        <v>38191</v>
      </c>
      <c r="B146" s="179">
        <v>4.37</v>
      </c>
      <c r="C146" s="179">
        <v>4.83</v>
      </c>
      <c r="D146" s="179">
        <v>1.59</v>
      </c>
      <c r="E146" s="179">
        <v>5.97</v>
      </c>
      <c r="F146" s="179">
        <v>6.44</v>
      </c>
      <c r="G146"/>
      <c r="H146"/>
      <c r="I146"/>
    </row>
    <row r="147" spans="1:9">
      <c r="A147" s="178">
        <v>38198</v>
      </c>
      <c r="B147" s="179">
        <v>4.34</v>
      </c>
      <c r="C147" s="179">
        <v>4.76</v>
      </c>
      <c r="D147" s="179">
        <v>1.52</v>
      </c>
      <c r="E147" s="179">
        <v>5.93</v>
      </c>
      <c r="F147" s="179">
        <v>6.41</v>
      </c>
      <c r="G147"/>
      <c r="H147"/>
      <c r="I147"/>
    </row>
    <row r="148" spans="1:9">
      <c r="A148" s="178">
        <v>38205</v>
      </c>
      <c r="B148" s="179">
        <v>4.3499999999999996</v>
      </c>
      <c r="C148" s="179">
        <v>4.75</v>
      </c>
      <c r="D148" s="179">
        <v>1.49</v>
      </c>
      <c r="E148" s="179">
        <v>5.93</v>
      </c>
      <c r="F148" s="179">
        <v>6.41</v>
      </c>
      <c r="G148"/>
      <c r="H148"/>
      <c r="I148"/>
    </row>
    <row r="149" spans="1:9">
      <c r="A149" s="178">
        <v>38212</v>
      </c>
      <c r="B149" s="179">
        <v>4.34</v>
      </c>
      <c r="C149" s="179">
        <v>4.7300000000000004</v>
      </c>
      <c r="D149" s="179">
        <v>1.49</v>
      </c>
      <c r="E149" s="179">
        <v>5.93</v>
      </c>
      <c r="F149" s="179">
        <v>6.4</v>
      </c>
      <c r="G149"/>
      <c r="H149"/>
      <c r="I149"/>
    </row>
    <row r="150" spans="1:9">
      <c r="A150" s="178">
        <v>38219</v>
      </c>
      <c r="B150" s="179">
        <v>4.34</v>
      </c>
      <c r="C150" s="179">
        <v>4.71</v>
      </c>
      <c r="D150" s="179">
        <v>1.49</v>
      </c>
      <c r="E150" s="179">
        <v>5.93</v>
      </c>
      <c r="F150" s="179">
        <v>6.4</v>
      </c>
      <c r="G150"/>
      <c r="H150"/>
      <c r="I150"/>
    </row>
    <row r="151" spans="1:9">
      <c r="A151" s="178">
        <v>38226</v>
      </c>
      <c r="B151" s="179">
        <v>4.42</v>
      </c>
      <c r="C151" s="179">
        <v>4.74</v>
      </c>
      <c r="D151" s="179">
        <v>1.57</v>
      </c>
      <c r="E151" s="179">
        <v>5.91</v>
      </c>
      <c r="F151" s="179">
        <v>6.48</v>
      </c>
      <c r="G151"/>
      <c r="H151"/>
      <c r="I151"/>
    </row>
    <row r="152" spans="1:9">
      <c r="A152" s="178">
        <v>38233</v>
      </c>
      <c r="B152" s="179">
        <v>4.4800000000000004</v>
      </c>
      <c r="C152" s="179">
        <v>4.78</v>
      </c>
      <c r="D152" s="179">
        <v>1.65</v>
      </c>
      <c r="E152" s="179">
        <v>5.93</v>
      </c>
      <c r="F152" s="179">
        <v>6.55</v>
      </c>
      <c r="G152"/>
      <c r="H152"/>
      <c r="I152"/>
    </row>
    <row r="153" spans="1:9">
      <c r="A153" s="178">
        <v>38240</v>
      </c>
      <c r="B153" s="179">
        <v>4.5199999999999996</v>
      </c>
      <c r="C153" s="179">
        <v>4.7699999999999996</v>
      </c>
      <c r="D153" s="179">
        <v>1.69</v>
      </c>
      <c r="E153" s="179">
        <v>5.97</v>
      </c>
      <c r="F153" s="179">
        <v>6.59</v>
      </c>
      <c r="G153"/>
      <c r="H153"/>
      <c r="I153"/>
    </row>
    <row r="154" spans="1:9">
      <c r="A154" s="178">
        <v>38247</v>
      </c>
      <c r="B154" s="179">
        <v>4.43</v>
      </c>
      <c r="C154" s="179">
        <v>4.6399999999999997</v>
      </c>
      <c r="D154" s="179">
        <v>1.6</v>
      </c>
      <c r="E154" s="179">
        <v>5.87</v>
      </c>
      <c r="F154" s="179">
        <v>6.5</v>
      </c>
      <c r="G154"/>
      <c r="H154"/>
      <c r="I154"/>
    </row>
    <row r="155" spans="1:9">
      <c r="A155" s="178">
        <v>38254</v>
      </c>
      <c r="B155" s="179">
        <v>4.74</v>
      </c>
      <c r="C155" s="179">
        <v>4.9000000000000004</v>
      </c>
      <c r="D155" s="179">
        <v>1.92</v>
      </c>
      <c r="E155" s="179">
        <v>6.2</v>
      </c>
      <c r="F155" s="179">
        <v>6.81</v>
      </c>
      <c r="G155"/>
      <c r="H155"/>
      <c r="I155"/>
    </row>
    <row r="156" spans="1:9">
      <c r="A156" s="178">
        <v>38261</v>
      </c>
      <c r="B156" s="179">
        <v>4.7300000000000004</v>
      </c>
      <c r="C156" s="179">
        <v>4.8499999999999996</v>
      </c>
      <c r="D156" s="179">
        <v>1.96</v>
      </c>
      <c r="E156" s="179">
        <v>6.18</v>
      </c>
      <c r="F156" s="179">
        <v>6.83</v>
      </c>
      <c r="G156"/>
      <c r="H156"/>
      <c r="I156"/>
    </row>
    <row r="157" spans="1:9">
      <c r="A157" s="178">
        <v>38268</v>
      </c>
      <c r="B157" s="179">
        <v>4.84</v>
      </c>
      <c r="C157" s="179">
        <v>4.93</v>
      </c>
      <c r="D157" s="179">
        <v>2.08</v>
      </c>
      <c r="E157" s="179">
        <v>6.27</v>
      </c>
      <c r="F157" s="179">
        <v>6.94</v>
      </c>
      <c r="G157"/>
      <c r="H157"/>
      <c r="I157"/>
    </row>
    <row r="158" spans="1:9">
      <c r="A158" s="178">
        <v>38275</v>
      </c>
      <c r="B158" s="179">
        <v>4.95</v>
      </c>
      <c r="C158" s="179">
        <v>5.03</v>
      </c>
      <c r="D158" s="179">
        <v>2.21</v>
      </c>
      <c r="E158" s="179">
        <v>6.39</v>
      </c>
      <c r="F158" s="179">
        <v>7.05</v>
      </c>
      <c r="G158"/>
      <c r="H158"/>
      <c r="I158"/>
    </row>
    <row r="159" spans="1:9">
      <c r="A159" s="178">
        <v>38282</v>
      </c>
      <c r="B159" s="179">
        <v>4.96</v>
      </c>
      <c r="C159" s="179">
        <v>4.99</v>
      </c>
      <c r="D159" s="179">
        <v>2.2000000000000002</v>
      </c>
      <c r="E159" s="179">
        <v>6.4</v>
      </c>
      <c r="F159" s="179">
        <v>7.05</v>
      </c>
      <c r="G159"/>
      <c r="H159"/>
      <c r="I159"/>
    </row>
    <row r="160" spans="1:9">
      <c r="A160" s="178">
        <v>38289</v>
      </c>
      <c r="B160" s="179">
        <v>5</v>
      </c>
      <c r="C160" s="179">
        <v>4.9800000000000004</v>
      </c>
      <c r="D160" s="179">
        <v>2.25</v>
      </c>
      <c r="E160" s="179">
        <v>6.42</v>
      </c>
      <c r="F160" s="179">
        <v>7.1</v>
      </c>
      <c r="G160"/>
      <c r="H160"/>
      <c r="I160"/>
    </row>
    <row r="161" spans="1:9">
      <c r="A161" s="178">
        <v>38296</v>
      </c>
      <c r="B161" s="179">
        <v>5.34</v>
      </c>
      <c r="C161" s="179">
        <v>5.28</v>
      </c>
      <c r="D161" s="179">
        <v>2.6</v>
      </c>
      <c r="E161" s="179">
        <v>6.77</v>
      </c>
      <c r="F161" s="179">
        <v>7.45</v>
      </c>
      <c r="G161"/>
      <c r="H161"/>
      <c r="I161"/>
    </row>
    <row r="162" spans="1:9">
      <c r="A162" s="178">
        <v>38303</v>
      </c>
      <c r="B162" s="179">
        <v>5.36</v>
      </c>
      <c r="C162" s="179">
        <v>5.24</v>
      </c>
      <c r="D162" s="179">
        <v>2.63</v>
      </c>
      <c r="E162" s="179">
        <v>6.8</v>
      </c>
      <c r="F162" s="179">
        <v>7.48</v>
      </c>
      <c r="G162"/>
      <c r="H162"/>
      <c r="I162"/>
    </row>
    <row r="163" spans="1:9">
      <c r="A163" s="178">
        <v>38310</v>
      </c>
      <c r="B163" s="179">
        <v>5.37</v>
      </c>
      <c r="C163" s="179">
        <v>5.2</v>
      </c>
      <c r="D163" s="179">
        <v>2.66</v>
      </c>
      <c r="E163" s="179">
        <v>6.77</v>
      </c>
      <c r="F163" s="179">
        <v>7.49</v>
      </c>
      <c r="G163"/>
      <c r="H163"/>
      <c r="I163"/>
    </row>
    <row r="164" spans="1:9">
      <c r="A164" s="178">
        <v>38317</v>
      </c>
      <c r="B164" s="179">
        <v>5.37</v>
      </c>
      <c r="C164" s="179">
        <v>5.15</v>
      </c>
      <c r="D164" s="179">
        <v>2.7</v>
      </c>
      <c r="E164" s="179">
        <v>6.81</v>
      </c>
      <c r="F164" s="179">
        <v>7.5</v>
      </c>
      <c r="G164"/>
      <c r="H164"/>
      <c r="I164"/>
    </row>
    <row r="165" spans="1:9">
      <c r="A165" s="178">
        <v>38324</v>
      </c>
      <c r="B165" s="179">
        <v>6.37</v>
      </c>
      <c r="C165" s="179">
        <v>6.1</v>
      </c>
      <c r="D165" s="179">
        <v>3.68</v>
      </c>
      <c r="E165" s="179">
        <v>7.77</v>
      </c>
      <c r="F165" s="179">
        <v>8.49</v>
      </c>
      <c r="G165"/>
      <c r="H165"/>
      <c r="I165"/>
    </row>
    <row r="166" spans="1:9">
      <c r="A166" s="178">
        <v>38331</v>
      </c>
      <c r="B166" s="179">
        <v>6.38</v>
      </c>
      <c r="C166" s="179">
        <v>6.07</v>
      </c>
      <c r="D166" s="179">
        <v>3.69</v>
      </c>
      <c r="E166" s="179">
        <v>7.78</v>
      </c>
      <c r="F166" s="179">
        <v>8.5</v>
      </c>
      <c r="G166"/>
      <c r="H166"/>
      <c r="I166"/>
    </row>
    <row r="167" spans="1:9">
      <c r="A167" s="178">
        <v>38338</v>
      </c>
      <c r="B167" s="179">
        <v>6.38</v>
      </c>
      <c r="C167" s="179">
        <v>6.03</v>
      </c>
      <c r="D167" s="179">
        <v>3.67</v>
      </c>
      <c r="E167" s="179">
        <v>7.81</v>
      </c>
      <c r="F167" s="179">
        <v>8.5</v>
      </c>
      <c r="G167"/>
      <c r="H167"/>
      <c r="I167"/>
    </row>
    <row r="168" spans="1:9">
      <c r="A168" s="178">
        <v>38345</v>
      </c>
      <c r="B168" s="179">
        <v>6.37</v>
      </c>
      <c r="C168" s="179">
        <v>6</v>
      </c>
      <c r="D168" s="179">
        <v>3.67</v>
      </c>
      <c r="E168" s="179">
        <v>7.81</v>
      </c>
      <c r="F168" s="179">
        <v>8.5</v>
      </c>
      <c r="G168"/>
      <c r="H168"/>
      <c r="I168"/>
    </row>
    <row r="169" spans="1:9">
      <c r="A169" s="178">
        <v>38352</v>
      </c>
      <c r="B169" s="179">
        <v>6.4</v>
      </c>
      <c r="C169" s="179">
        <v>5.99</v>
      </c>
      <c r="D169" s="179">
        <v>3.67</v>
      </c>
      <c r="E169" s="179">
        <v>7.83</v>
      </c>
      <c r="F169" s="179">
        <v>8.5</v>
      </c>
      <c r="G169"/>
      <c r="H169"/>
      <c r="I169"/>
    </row>
    <row r="170" spans="1:9">
      <c r="A170" s="178">
        <v>38359</v>
      </c>
      <c r="B170" s="179">
        <v>6.41</v>
      </c>
      <c r="C170" s="179">
        <v>5.95</v>
      </c>
      <c r="D170" s="179">
        <v>3.67</v>
      </c>
      <c r="E170" s="179">
        <v>7.83</v>
      </c>
      <c r="F170" s="179">
        <v>8.51</v>
      </c>
      <c r="G170"/>
      <c r="H170"/>
      <c r="I170"/>
    </row>
    <row r="171" spans="1:9">
      <c r="A171" s="178">
        <v>38366</v>
      </c>
      <c r="B171" s="179">
        <v>6.42</v>
      </c>
      <c r="C171" s="179">
        <v>5.9</v>
      </c>
      <c r="D171" s="179">
        <v>3.69</v>
      </c>
      <c r="E171" s="179">
        <v>7.81</v>
      </c>
      <c r="F171" s="179">
        <v>8.51</v>
      </c>
      <c r="G171"/>
      <c r="H171"/>
      <c r="I171"/>
    </row>
    <row r="172" spans="1:9">
      <c r="A172" s="178">
        <v>38373</v>
      </c>
      <c r="B172" s="179">
        <v>6.42</v>
      </c>
      <c r="C172" s="179">
        <v>5.86</v>
      </c>
      <c r="D172" s="179">
        <v>3.69</v>
      </c>
      <c r="E172" s="179">
        <v>7.82</v>
      </c>
      <c r="F172" s="179">
        <v>8.51</v>
      </c>
      <c r="G172"/>
      <c r="H172"/>
      <c r="I172"/>
    </row>
    <row r="173" spans="1:9">
      <c r="A173" s="178">
        <v>38380</v>
      </c>
      <c r="B173" s="179">
        <v>6.42</v>
      </c>
      <c r="C173" s="179">
        <v>5.82</v>
      </c>
      <c r="D173" s="179">
        <v>3.69</v>
      </c>
      <c r="E173" s="179">
        <v>7.81</v>
      </c>
      <c r="F173" s="179">
        <v>8.51</v>
      </c>
      <c r="G173"/>
      <c r="H173"/>
      <c r="I173"/>
    </row>
    <row r="174" spans="1:9">
      <c r="A174" s="178">
        <v>38387</v>
      </c>
      <c r="B174" s="179">
        <v>6.42</v>
      </c>
      <c r="C174" s="179">
        <v>5.79</v>
      </c>
      <c r="D174" s="179">
        <v>3.69</v>
      </c>
      <c r="E174" s="179">
        <v>7.81</v>
      </c>
      <c r="F174" s="179">
        <v>8.51</v>
      </c>
      <c r="G174"/>
      <c r="H174"/>
      <c r="I174"/>
    </row>
    <row r="175" spans="1:9">
      <c r="A175" s="178">
        <v>38394</v>
      </c>
      <c r="B175" s="179">
        <v>6.41</v>
      </c>
      <c r="C175" s="179">
        <v>5.76</v>
      </c>
      <c r="D175" s="179">
        <v>3.67</v>
      </c>
      <c r="E175" s="179">
        <v>7.79</v>
      </c>
      <c r="F175" s="179">
        <v>8.5</v>
      </c>
      <c r="G175"/>
      <c r="H175"/>
      <c r="I175"/>
    </row>
    <row r="176" spans="1:9">
      <c r="A176" s="178">
        <v>38401</v>
      </c>
      <c r="B176" s="179">
        <v>6.42</v>
      </c>
      <c r="C176" s="179">
        <v>5.7</v>
      </c>
      <c r="D176" s="179">
        <v>3.66</v>
      </c>
      <c r="E176" s="179">
        <v>7.8</v>
      </c>
      <c r="F176" s="179">
        <v>8.5</v>
      </c>
      <c r="G176"/>
      <c r="H176"/>
      <c r="I176"/>
    </row>
    <row r="177" spans="1:9">
      <c r="A177" s="178">
        <v>38408</v>
      </c>
      <c r="B177" s="179">
        <v>6.87</v>
      </c>
      <c r="C177" s="179">
        <v>6.09</v>
      </c>
      <c r="D177" s="179">
        <v>4.05</v>
      </c>
      <c r="E177" s="179">
        <v>8.25</v>
      </c>
      <c r="F177" s="179">
        <v>8.9499999999999993</v>
      </c>
      <c r="G177"/>
      <c r="H177"/>
      <c r="I177"/>
    </row>
    <row r="178" spans="1:9">
      <c r="A178" s="178">
        <v>38415</v>
      </c>
      <c r="B178" s="179">
        <v>6.86</v>
      </c>
      <c r="C178" s="179">
        <v>6.03</v>
      </c>
      <c r="D178" s="179">
        <v>4</v>
      </c>
      <c r="E178" s="179">
        <v>8.24</v>
      </c>
      <c r="F178" s="179">
        <v>8.94</v>
      </c>
      <c r="G178"/>
      <c r="H178"/>
      <c r="I178"/>
    </row>
    <row r="179" spans="1:9">
      <c r="A179" s="178">
        <v>38422</v>
      </c>
      <c r="B179" s="179">
        <v>6.94</v>
      </c>
      <c r="C179" s="179">
        <v>6.06</v>
      </c>
      <c r="D179" s="179">
        <v>4.08</v>
      </c>
      <c r="E179" s="179">
        <v>8.32</v>
      </c>
      <c r="F179" s="179">
        <v>9.02</v>
      </c>
      <c r="G179"/>
      <c r="H179"/>
      <c r="I179"/>
    </row>
    <row r="180" spans="1:9">
      <c r="A180" s="178">
        <v>38429</v>
      </c>
      <c r="B180" s="179">
        <v>7.01</v>
      </c>
      <c r="C180" s="179">
        <v>6.09</v>
      </c>
      <c r="D180" s="179">
        <v>4.16</v>
      </c>
      <c r="E180" s="179">
        <v>8.39</v>
      </c>
      <c r="F180" s="179">
        <v>9.09</v>
      </c>
      <c r="G180"/>
      <c r="H180"/>
      <c r="I180"/>
    </row>
    <row r="181" spans="1:9">
      <c r="A181" s="178">
        <v>38436</v>
      </c>
      <c r="B181" s="179">
        <v>7.05</v>
      </c>
      <c r="C181" s="179">
        <v>6.1</v>
      </c>
      <c r="D181" s="179">
        <v>4.21</v>
      </c>
      <c r="E181" s="179">
        <v>8.43</v>
      </c>
      <c r="F181" s="179">
        <v>9.14</v>
      </c>
      <c r="G181"/>
      <c r="H181"/>
      <c r="I181"/>
    </row>
    <row r="182" spans="1:9">
      <c r="A182" s="178">
        <v>38443</v>
      </c>
      <c r="B182" s="179">
        <v>7.05</v>
      </c>
      <c r="C182" s="179">
        <v>6.07</v>
      </c>
      <c r="D182" s="179">
        <v>4.21</v>
      </c>
      <c r="E182" s="179">
        <v>8.42</v>
      </c>
      <c r="F182" s="179">
        <v>9.14</v>
      </c>
      <c r="G182"/>
      <c r="H182"/>
      <c r="I182"/>
    </row>
    <row r="183" spans="1:9">
      <c r="A183" s="178">
        <v>38450</v>
      </c>
      <c r="B183" s="179">
        <v>7.06</v>
      </c>
      <c r="C183" s="179">
        <v>6.07</v>
      </c>
      <c r="D183" s="179">
        <v>4.26</v>
      </c>
      <c r="E183" s="179">
        <v>8.42</v>
      </c>
      <c r="F183" s="179">
        <v>9.15</v>
      </c>
      <c r="G183"/>
      <c r="H183"/>
      <c r="I183"/>
    </row>
    <row r="184" spans="1:9">
      <c r="A184" s="178">
        <v>38457</v>
      </c>
      <c r="B184" s="179">
        <v>7.07</v>
      </c>
      <c r="C184" s="179">
        <v>6.05</v>
      </c>
      <c r="D184" s="179">
        <v>4.2699999999999996</v>
      </c>
      <c r="E184" s="179">
        <v>8.44</v>
      </c>
      <c r="F184" s="179">
        <v>9.15</v>
      </c>
      <c r="G184"/>
      <c r="H184"/>
      <c r="I184"/>
    </row>
    <row r="185" spans="1:9">
      <c r="A185" s="178">
        <v>38464</v>
      </c>
      <c r="B185" s="179">
        <v>7.07</v>
      </c>
      <c r="C185" s="179">
        <v>6.03</v>
      </c>
      <c r="D185" s="179">
        <v>4.2699999999999996</v>
      </c>
      <c r="E185" s="179">
        <v>8.44</v>
      </c>
      <c r="F185" s="179">
        <v>9.15</v>
      </c>
      <c r="G185"/>
      <c r="H185"/>
      <c r="I185"/>
    </row>
    <row r="186" spans="1:9">
      <c r="A186" s="178">
        <v>38471</v>
      </c>
      <c r="B186" s="179">
        <v>7.07</v>
      </c>
      <c r="C186" s="179">
        <v>5.99</v>
      </c>
      <c r="D186" s="179">
        <v>4.26</v>
      </c>
      <c r="E186" s="179">
        <v>8.44</v>
      </c>
      <c r="F186" s="179">
        <v>9.15</v>
      </c>
      <c r="G186"/>
      <c r="H186"/>
      <c r="I186"/>
    </row>
    <row r="187" spans="1:9">
      <c r="A187" s="178">
        <v>38478</v>
      </c>
      <c r="B187" s="179">
        <v>7.08</v>
      </c>
      <c r="C187" s="179">
        <v>5.97</v>
      </c>
      <c r="D187" s="179">
        <v>4.2699999999999996</v>
      </c>
      <c r="E187" s="179">
        <v>8.44</v>
      </c>
      <c r="F187" s="179">
        <v>9.15</v>
      </c>
      <c r="G187"/>
      <c r="H187"/>
      <c r="I187"/>
    </row>
    <row r="188" spans="1:9">
      <c r="A188" s="178">
        <v>38485</v>
      </c>
      <c r="B188" s="179">
        <v>7.08</v>
      </c>
      <c r="C188" s="179">
        <v>5.93</v>
      </c>
      <c r="D188" s="179">
        <v>4.32</v>
      </c>
      <c r="E188" s="179">
        <v>8.4499999999999993</v>
      </c>
      <c r="F188" s="179">
        <v>9.15</v>
      </c>
      <c r="G188"/>
      <c r="H188"/>
      <c r="I188"/>
    </row>
    <row r="189" spans="1:9">
      <c r="A189" s="178">
        <v>38492</v>
      </c>
      <c r="B189" s="179">
        <v>7.08</v>
      </c>
      <c r="C189" s="179">
        <v>5.91</v>
      </c>
      <c r="D189" s="179">
        <v>4.33</v>
      </c>
      <c r="E189" s="179">
        <v>8.4499999999999993</v>
      </c>
      <c r="F189" s="179">
        <v>9.15</v>
      </c>
      <c r="G189"/>
      <c r="H189"/>
      <c r="I189"/>
    </row>
    <row r="190" spans="1:9">
      <c r="A190" s="178">
        <v>38499</v>
      </c>
      <c r="B190" s="179">
        <v>7.07</v>
      </c>
      <c r="C190" s="179">
        <v>5.87</v>
      </c>
      <c r="D190" s="179">
        <v>4.33</v>
      </c>
      <c r="E190" s="179">
        <v>8.4499999999999993</v>
      </c>
      <c r="F190" s="179">
        <v>9.15</v>
      </c>
      <c r="G190"/>
      <c r="H190"/>
      <c r="I190"/>
    </row>
    <row r="191" spans="1:9">
      <c r="A191" s="178">
        <v>38506</v>
      </c>
      <c r="B191" s="179">
        <v>7.08</v>
      </c>
      <c r="C191" s="179">
        <v>5.84</v>
      </c>
      <c r="D191" s="179">
        <v>4.34</v>
      </c>
      <c r="E191" s="179">
        <v>8.4499999999999993</v>
      </c>
      <c r="F191" s="179">
        <v>9.15</v>
      </c>
      <c r="G191"/>
      <c r="H191"/>
      <c r="I191"/>
    </row>
    <row r="192" spans="1:9">
      <c r="A192" s="178">
        <v>38513</v>
      </c>
      <c r="B192" s="179">
        <v>7.18</v>
      </c>
      <c r="C192" s="179">
        <v>5.9</v>
      </c>
      <c r="D192" s="179">
        <v>4.4400000000000004</v>
      </c>
      <c r="E192" s="179">
        <v>8.5500000000000007</v>
      </c>
      <c r="F192" s="179">
        <v>9.25</v>
      </c>
      <c r="G192"/>
      <c r="H192"/>
      <c r="I192"/>
    </row>
    <row r="193" spans="1:9">
      <c r="A193" s="178">
        <v>38520</v>
      </c>
      <c r="B193" s="179">
        <v>7.19</v>
      </c>
      <c r="C193" s="179">
        <v>5.86</v>
      </c>
      <c r="D193" s="179">
        <v>4.4400000000000004</v>
      </c>
      <c r="E193" s="179">
        <v>8.5500000000000007</v>
      </c>
      <c r="F193" s="179">
        <v>9.25</v>
      </c>
      <c r="G193"/>
      <c r="H193"/>
      <c r="I193"/>
    </row>
    <row r="194" spans="1:9">
      <c r="A194" s="178">
        <v>38527</v>
      </c>
      <c r="B194" s="179">
        <v>7.2</v>
      </c>
      <c r="C194" s="179">
        <v>5.82</v>
      </c>
      <c r="D194" s="179">
        <v>4.49</v>
      </c>
      <c r="E194" s="179">
        <v>8.5500000000000007</v>
      </c>
      <c r="F194" s="179">
        <v>9.25</v>
      </c>
      <c r="G194"/>
      <c r="H194"/>
      <c r="I194"/>
    </row>
    <row r="195" spans="1:9">
      <c r="A195" s="178">
        <v>38534</v>
      </c>
      <c r="B195" s="179">
        <v>7.19</v>
      </c>
      <c r="C195" s="179">
        <v>5.77</v>
      </c>
      <c r="D195" s="179">
        <v>4.59</v>
      </c>
      <c r="E195" s="179">
        <v>8.5500000000000007</v>
      </c>
      <c r="F195" s="179">
        <v>9.24</v>
      </c>
      <c r="G195"/>
      <c r="H195"/>
      <c r="I195"/>
    </row>
    <row r="196" spans="1:9">
      <c r="A196" s="178">
        <v>38541</v>
      </c>
      <c r="B196" s="179">
        <v>7.19</v>
      </c>
      <c r="C196" s="179">
        <v>5.74</v>
      </c>
      <c r="D196" s="179">
        <v>4.63</v>
      </c>
      <c r="E196" s="179">
        <v>8.5500000000000007</v>
      </c>
      <c r="F196" s="179">
        <v>9.24</v>
      </c>
      <c r="G196"/>
      <c r="H196"/>
      <c r="I196"/>
    </row>
    <row r="197" spans="1:9">
      <c r="A197" s="178">
        <v>38548</v>
      </c>
      <c r="B197" s="179">
        <v>7.18</v>
      </c>
      <c r="C197" s="179">
        <v>5.69</v>
      </c>
      <c r="D197" s="179">
        <v>4.6399999999999997</v>
      </c>
      <c r="E197" s="179">
        <v>8.5500000000000007</v>
      </c>
      <c r="F197" s="179">
        <v>9.24</v>
      </c>
      <c r="G197"/>
      <c r="H197"/>
      <c r="I197"/>
    </row>
    <row r="198" spans="1:9">
      <c r="A198" s="178">
        <v>38555</v>
      </c>
      <c r="B198" s="179">
        <v>7.17</v>
      </c>
      <c r="C198" s="179">
        <v>5.64</v>
      </c>
      <c r="D198" s="179">
        <v>4.67</v>
      </c>
      <c r="E198" s="179">
        <v>8.5500000000000007</v>
      </c>
      <c r="F198" s="179">
        <v>9.24</v>
      </c>
      <c r="G198"/>
      <c r="H198"/>
      <c r="I198"/>
    </row>
    <row r="199" spans="1:9">
      <c r="A199" s="178">
        <v>38562</v>
      </c>
      <c r="B199" s="179">
        <v>7.17</v>
      </c>
      <c r="C199" s="179">
        <v>5.6</v>
      </c>
      <c r="D199" s="179">
        <v>4.68</v>
      </c>
      <c r="E199" s="179">
        <v>8.5500000000000007</v>
      </c>
      <c r="F199" s="179">
        <v>9.24</v>
      </c>
      <c r="G199"/>
      <c r="H199"/>
      <c r="I199"/>
    </row>
    <row r="200" spans="1:9">
      <c r="A200" s="178">
        <v>38569</v>
      </c>
      <c r="B200" s="179">
        <v>7.17</v>
      </c>
      <c r="C200" s="179">
        <v>5.55</v>
      </c>
      <c r="D200" s="179">
        <v>4.71</v>
      </c>
      <c r="E200" s="179">
        <v>8.5399999999999991</v>
      </c>
      <c r="F200" s="179">
        <v>9.24</v>
      </c>
      <c r="G200"/>
      <c r="H200"/>
      <c r="I200"/>
    </row>
    <row r="201" spans="1:9">
      <c r="A201" s="178">
        <v>38576</v>
      </c>
      <c r="B201" s="179">
        <v>7.17</v>
      </c>
      <c r="C201" s="179">
        <v>5.51</v>
      </c>
      <c r="D201" s="179">
        <v>4.71</v>
      </c>
      <c r="E201" s="179">
        <v>8.5399999999999991</v>
      </c>
      <c r="F201" s="179">
        <v>9.24</v>
      </c>
      <c r="G201"/>
      <c r="H201"/>
      <c r="I201"/>
    </row>
    <row r="202" spans="1:9">
      <c r="A202" s="178">
        <v>38583</v>
      </c>
      <c r="B202" s="179">
        <v>7.17</v>
      </c>
      <c r="C202" s="179">
        <v>5.48</v>
      </c>
      <c r="D202" s="179">
        <v>4.71</v>
      </c>
      <c r="E202" s="179">
        <v>8.5399999999999991</v>
      </c>
      <c r="F202" s="179">
        <v>9.24</v>
      </c>
      <c r="G202"/>
      <c r="H202"/>
      <c r="I202"/>
    </row>
    <row r="203" spans="1:9">
      <c r="A203" s="178">
        <v>38590</v>
      </c>
      <c r="B203" s="179">
        <v>7.17</v>
      </c>
      <c r="C203" s="179">
        <v>5.44</v>
      </c>
      <c r="D203" s="179">
        <v>4.71</v>
      </c>
      <c r="E203" s="179">
        <v>8.5399999999999991</v>
      </c>
      <c r="F203" s="179">
        <v>9.24</v>
      </c>
      <c r="G203"/>
      <c r="H203"/>
      <c r="I203"/>
    </row>
    <row r="204" spans="1:9">
      <c r="A204" s="178">
        <v>38597</v>
      </c>
      <c r="B204" s="179">
        <v>7.17</v>
      </c>
      <c r="C204" s="179">
        <v>5.54</v>
      </c>
      <c r="D204" s="179">
        <v>4.71</v>
      </c>
      <c r="E204" s="179">
        <v>8.5399999999999991</v>
      </c>
      <c r="F204" s="179">
        <v>9.24</v>
      </c>
      <c r="G204"/>
      <c r="H204"/>
      <c r="I204"/>
    </row>
    <row r="205" spans="1:9">
      <c r="A205" s="178">
        <v>38604</v>
      </c>
      <c r="B205" s="179">
        <v>7.17</v>
      </c>
      <c r="C205" s="179">
        <v>5.45</v>
      </c>
      <c r="D205" s="179">
        <v>4.71</v>
      </c>
      <c r="E205" s="179">
        <v>8.5399999999999991</v>
      </c>
      <c r="F205" s="179">
        <v>9.24</v>
      </c>
      <c r="G205"/>
      <c r="H205"/>
      <c r="I205"/>
    </row>
    <row r="206" spans="1:9">
      <c r="A206" s="178">
        <v>38611</v>
      </c>
      <c r="B206" s="179">
        <v>7.36</v>
      </c>
      <c r="C206" s="179">
        <v>5.61</v>
      </c>
      <c r="D206" s="179">
        <v>4.9000000000000004</v>
      </c>
      <c r="E206" s="179">
        <v>8.74</v>
      </c>
      <c r="F206" s="179">
        <v>9.44</v>
      </c>
      <c r="G206"/>
      <c r="H206"/>
      <c r="I206"/>
    </row>
    <row r="207" spans="1:9">
      <c r="A207" s="178">
        <v>38618</v>
      </c>
      <c r="B207" s="179">
        <v>7.36</v>
      </c>
      <c r="C207" s="179">
        <v>5.53</v>
      </c>
      <c r="D207" s="179">
        <v>4.9000000000000004</v>
      </c>
      <c r="E207" s="179">
        <v>8.74</v>
      </c>
      <c r="F207" s="179">
        <v>9.44</v>
      </c>
      <c r="G207"/>
      <c r="H207"/>
      <c r="I207"/>
    </row>
    <row r="208" spans="1:9">
      <c r="A208" s="178">
        <v>38625</v>
      </c>
      <c r="B208" s="179">
        <v>7.79</v>
      </c>
      <c r="C208" s="179">
        <v>5.9</v>
      </c>
      <c r="D208" s="179">
        <v>5.36</v>
      </c>
      <c r="E208" s="179">
        <v>9.17</v>
      </c>
      <c r="F208" s="179">
        <v>9.9</v>
      </c>
      <c r="G208"/>
      <c r="H208"/>
      <c r="I208"/>
    </row>
    <row r="209" spans="1:9">
      <c r="A209" s="178">
        <v>38632</v>
      </c>
      <c r="B209" s="179">
        <v>7.81</v>
      </c>
      <c r="C209" s="179">
        <v>5.89</v>
      </c>
      <c r="D209" s="179">
        <v>5.43</v>
      </c>
      <c r="E209" s="179">
        <v>9.1999999999999993</v>
      </c>
      <c r="F209" s="179">
        <v>9.94</v>
      </c>
      <c r="G209"/>
      <c r="H209"/>
      <c r="I209"/>
    </row>
    <row r="210" spans="1:9">
      <c r="A210" s="178">
        <v>38639</v>
      </c>
      <c r="B210" s="179">
        <v>7.88</v>
      </c>
      <c r="C210" s="179">
        <v>5.9</v>
      </c>
      <c r="D210" s="179">
        <v>5.48</v>
      </c>
      <c r="E210" s="179">
        <v>9.26</v>
      </c>
      <c r="F210" s="179">
        <v>10</v>
      </c>
      <c r="G210"/>
      <c r="H210"/>
      <c r="I210"/>
    </row>
    <row r="211" spans="1:9">
      <c r="A211" s="178">
        <v>38646</v>
      </c>
      <c r="B211" s="179">
        <v>7.86</v>
      </c>
      <c r="C211" s="179">
        <v>5.85</v>
      </c>
      <c r="D211" s="179">
        <v>5.46</v>
      </c>
      <c r="E211" s="179">
        <v>9.23</v>
      </c>
      <c r="F211" s="179">
        <v>9.99</v>
      </c>
      <c r="G211"/>
      <c r="H211"/>
      <c r="I211"/>
    </row>
    <row r="212" spans="1:9">
      <c r="A212" s="178">
        <v>38653</v>
      </c>
      <c r="B212" s="179">
        <v>7.81</v>
      </c>
      <c r="C212" s="179">
        <v>5.82</v>
      </c>
      <c r="D212" s="179">
        <v>5.47</v>
      </c>
      <c r="E212" s="179">
        <v>9.23</v>
      </c>
      <c r="F212" s="179">
        <v>10.01</v>
      </c>
      <c r="G212"/>
      <c r="H212"/>
      <c r="I212"/>
    </row>
    <row r="213" spans="1:9">
      <c r="A213" s="178">
        <v>38660</v>
      </c>
      <c r="B213" s="179">
        <v>7.84</v>
      </c>
      <c r="C213" s="179">
        <v>5.81</v>
      </c>
      <c r="D213" s="179">
        <v>5.5</v>
      </c>
      <c r="E213" s="179">
        <v>9.17</v>
      </c>
      <c r="F213" s="179">
        <v>10.050000000000001</v>
      </c>
      <c r="G213"/>
      <c r="H213"/>
      <c r="I213"/>
    </row>
    <row r="214" spans="1:9">
      <c r="A214" s="178">
        <v>38667</v>
      </c>
      <c r="B214" s="179">
        <v>7.79</v>
      </c>
      <c r="C214" s="179">
        <v>5.77</v>
      </c>
      <c r="D214" s="179">
        <v>5.48</v>
      </c>
      <c r="E214" s="179">
        <v>9.17</v>
      </c>
      <c r="F214" s="179">
        <v>10.050000000000001</v>
      </c>
      <c r="G214"/>
      <c r="H214"/>
      <c r="I214"/>
    </row>
    <row r="215" spans="1:9">
      <c r="A215" s="178">
        <v>38674</v>
      </c>
      <c r="B215" s="179">
        <v>7.78</v>
      </c>
      <c r="C215" s="179">
        <v>5.76</v>
      </c>
      <c r="D215" s="179">
        <v>5.51</v>
      </c>
      <c r="E215" s="179">
        <v>9.17</v>
      </c>
      <c r="F215" s="179">
        <v>10.07</v>
      </c>
      <c r="G215"/>
      <c r="H215"/>
      <c r="I215"/>
    </row>
    <row r="216" spans="1:9">
      <c r="A216" s="178">
        <v>38681</v>
      </c>
      <c r="B216" s="179">
        <v>7.64</v>
      </c>
      <c r="C216" s="179">
        <v>5.69</v>
      </c>
      <c r="D216" s="179">
        <v>5.47</v>
      </c>
      <c r="E216" s="179">
        <v>9.11</v>
      </c>
      <c r="F216" s="179">
        <v>10.02</v>
      </c>
      <c r="G216"/>
      <c r="H216"/>
      <c r="I216"/>
    </row>
    <row r="217" spans="1:9">
      <c r="A217" s="178">
        <v>38688</v>
      </c>
      <c r="B217" s="179">
        <v>7.65</v>
      </c>
      <c r="C217" s="179">
        <v>5.65</v>
      </c>
      <c r="D217" s="179">
        <v>5.48</v>
      </c>
      <c r="E217" s="179">
        <v>9.06</v>
      </c>
      <c r="F217" s="179">
        <v>10.039999999999999</v>
      </c>
      <c r="G217"/>
      <c r="H217"/>
      <c r="I217"/>
    </row>
    <row r="218" spans="1:9">
      <c r="A218" s="178">
        <v>38695</v>
      </c>
      <c r="B218" s="179">
        <v>7.64</v>
      </c>
      <c r="C218" s="179">
        <v>5.62</v>
      </c>
      <c r="D218" s="179">
        <v>5.46</v>
      </c>
      <c r="E218" s="179">
        <v>9.07</v>
      </c>
      <c r="F218" s="179">
        <v>10.039999999999999</v>
      </c>
      <c r="G218"/>
      <c r="H218"/>
      <c r="I218"/>
    </row>
    <row r="219" spans="1:9">
      <c r="A219" s="178">
        <v>38702</v>
      </c>
      <c r="B219" s="179">
        <v>7.62</v>
      </c>
      <c r="C219" s="179">
        <v>5.6</v>
      </c>
      <c r="D219" s="179">
        <v>5.45</v>
      </c>
      <c r="E219" s="179">
        <v>9.11</v>
      </c>
      <c r="F219" s="179">
        <v>10.039999999999999</v>
      </c>
      <c r="G219"/>
      <c r="H219"/>
      <c r="I219"/>
    </row>
    <row r="220" spans="1:9">
      <c r="A220" s="178">
        <v>38709</v>
      </c>
      <c r="B220" s="179">
        <v>7.66</v>
      </c>
      <c r="C220" s="179">
        <v>5.63</v>
      </c>
      <c r="D220" s="179">
        <v>5.51</v>
      </c>
      <c r="E220" s="179">
        <v>9.15</v>
      </c>
      <c r="F220" s="179">
        <v>10.08</v>
      </c>
      <c r="G220"/>
      <c r="H220"/>
      <c r="I220"/>
    </row>
    <row r="221" spans="1:9">
      <c r="A221" s="178">
        <v>38716</v>
      </c>
      <c r="B221" s="179">
        <v>7.66</v>
      </c>
      <c r="C221" s="179">
        <v>5.61</v>
      </c>
      <c r="D221" s="179">
        <v>5.51</v>
      </c>
      <c r="E221" s="179">
        <v>9.14</v>
      </c>
      <c r="F221" s="179">
        <v>10.08</v>
      </c>
      <c r="G221"/>
      <c r="H221"/>
      <c r="I221"/>
    </row>
    <row r="222" spans="1:9">
      <c r="A222" s="178">
        <v>38723</v>
      </c>
      <c r="B222" s="179">
        <v>7.66</v>
      </c>
      <c r="C222" s="179">
        <v>5.6</v>
      </c>
      <c r="D222" s="179">
        <v>5.54</v>
      </c>
      <c r="E222" s="179">
        <v>9.1199999999999992</v>
      </c>
      <c r="F222" s="179">
        <v>10.08</v>
      </c>
      <c r="G222"/>
      <c r="H222"/>
      <c r="I222"/>
    </row>
    <row r="223" spans="1:9">
      <c r="A223" s="178">
        <v>38730</v>
      </c>
      <c r="B223" s="179">
        <v>7.67</v>
      </c>
      <c r="C223" s="179">
        <v>5.58</v>
      </c>
      <c r="D223" s="179">
        <v>5.57</v>
      </c>
      <c r="E223" s="179">
        <v>9.17</v>
      </c>
      <c r="F223" s="179">
        <v>10.11</v>
      </c>
      <c r="G223"/>
      <c r="H223"/>
      <c r="I223"/>
    </row>
    <row r="224" spans="1:9">
      <c r="A224" s="178">
        <v>38737</v>
      </c>
      <c r="B224" s="179">
        <v>7.66</v>
      </c>
      <c r="C224" s="179">
        <v>5.56</v>
      </c>
      <c r="D224" s="179">
        <v>5.59</v>
      </c>
      <c r="E224" s="179">
        <v>9.19</v>
      </c>
      <c r="F224" s="179">
        <v>10.11</v>
      </c>
      <c r="G224"/>
      <c r="H224"/>
      <c r="I224"/>
    </row>
    <row r="225" spans="1:9">
      <c r="A225" s="178">
        <v>38744</v>
      </c>
      <c r="B225" s="179">
        <v>7.76</v>
      </c>
      <c r="C225" s="179">
        <v>5.63</v>
      </c>
      <c r="D225" s="179">
        <v>5.71</v>
      </c>
      <c r="E225" s="179">
        <v>9.2899999999999991</v>
      </c>
      <c r="F225" s="179">
        <v>10.23</v>
      </c>
      <c r="G225"/>
      <c r="H225"/>
      <c r="I225"/>
    </row>
    <row r="226" spans="1:9">
      <c r="A226" s="178">
        <v>38751</v>
      </c>
      <c r="B226" s="179">
        <v>7.73</v>
      </c>
      <c r="C226" s="179">
        <v>5.59</v>
      </c>
      <c r="D226" s="179">
        <v>5.7</v>
      </c>
      <c r="E226" s="179">
        <v>9.25</v>
      </c>
      <c r="F226" s="179">
        <v>10.23</v>
      </c>
      <c r="G226"/>
      <c r="H226"/>
      <c r="I226"/>
    </row>
    <row r="227" spans="1:9">
      <c r="A227" s="178">
        <v>38758</v>
      </c>
      <c r="B227" s="179">
        <v>7.71</v>
      </c>
      <c r="C227" s="179">
        <v>5.56</v>
      </c>
      <c r="D227" s="179">
        <v>5.71</v>
      </c>
      <c r="E227" s="179">
        <v>9.23</v>
      </c>
      <c r="F227" s="179">
        <v>10.23</v>
      </c>
      <c r="G227"/>
      <c r="H227"/>
      <c r="I227"/>
    </row>
    <row r="228" spans="1:9">
      <c r="A228" s="178">
        <v>38765</v>
      </c>
      <c r="B228" s="179">
        <v>7.71</v>
      </c>
      <c r="C228" s="179">
        <v>5.55</v>
      </c>
      <c r="D228" s="179">
        <v>5.75</v>
      </c>
      <c r="E228" s="179">
        <v>9.2200000000000006</v>
      </c>
      <c r="F228" s="179">
        <v>10.25</v>
      </c>
      <c r="G228"/>
      <c r="H228"/>
      <c r="I228"/>
    </row>
    <row r="229" spans="1:9">
      <c r="A229" s="178">
        <v>38772</v>
      </c>
      <c r="B229" s="179">
        <v>7.77</v>
      </c>
      <c r="C229" s="179">
        <v>5.6</v>
      </c>
      <c r="D229" s="179">
        <v>5.84</v>
      </c>
      <c r="E229" s="179">
        <v>9.2799999999999994</v>
      </c>
      <c r="F229" s="179">
        <v>10.33</v>
      </c>
      <c r="G229"/>
      <c r="H229"/>
      <c r="I229"/>
    </row>
    <row r="230" spans="1:9">
      <c r="A230" s="178">
        <v>38779</v>
      </c>
      <c r="B230" s="179">
        <v>7.72</v>
      </c>
      <c r="C230" s="179">
        <v>5.56</v>
      </c>
      <c r="D230" s="179">
        <v>5.83</v>
      </c>
      <c r="E230" s="179">
        <v>9.23</v>
      </c>
      <c r="F230" s="179">
        <v>10.32</v>
      </c>
      <c r="G230"/>
      <c r="H230"/>
      <c r="I230"/>
    </row>
    <row r="231" spans="1:9">
      <c r="A231" s="178">
        <v>38786</v>
      </c>
      <c r="B231" s="179">
        <v>7.8</v>
      </c>
      <c r="C231" s="179">
        <v>5.6</v>
      </c>
      <c r="D231" s="179">
        <v>5.92</v>
      </c>
      <c r="E231" s="179">
        <v>9.3000000000000007</v>
      </c>
      <c r="F231" s="179">
        <v>10.4</v>
      </c>
      <c r="G231"/>
      <c r="H231"/>
      <c r="I231"/>
    </row>
    <row r="232" spans="1:9">
      <c r="A232" s="178">
        <v>38793</v>
      </c>
      <c r="B232" s="179">
        <v>7.8</v>
      </c>
      <c r="C232" s="179">
        <v>5.57</v>
      </c>
      <c r="D232" s="179">
        <v>5.91</v>
      </c>
      <c r="E232" s="179">
        <v>9.2899999999999991</v>
      </c>
      <c r="F232" s="179">
        <v>10.39</v>
      </c>
      <c r="G232"/>
      <c r="H232"/>
      <c r="I232"/>
    </row>
    <row r="233" spans="1:9">
      <c r="A233" s="178">
        <v>38800</v>
      </c>
      <c r="B233" s="179">
        <v>8.08</v>
      </c>
      <c r="C233" s="179">
        <v>5.86</v>
      </c>
      <c r="D233" s="179">
        <v>6.23</v>
      </c>
      <c r="E233" s="179">
        <v>9.59</v>
      </c>
      <c r="F233" s="179">
        <v>10.71</v>
      </c>
      <c r="G233"/>
      <c r="H233"/>
      <c r="I233"/>
    </row>
    <row r="234" spans="1:9">
      <c r="A234" s="178">
        <v>38807</v>
      </c>
      <c r="B234" s="179">
        <v>8.43</v>
      </c>
      <c r="C234" s="179">
        <v>6.25</v>
      </c>
      <c r="D234" s="179">
        <v>6.64</v>
      </c>
      <c r="E234" s="179">
        <v>10</v>
      </c>
      <c r="F234" s="179">
        <v>11.14</v>
      </c>
      <c r="G234"/>
      <c r="H234"/>
      <c r="I234"/>
    </row>
    <row r="235" spans="1:9">
      <c r="A235" s="178">
        <v>38814</v>
      </c>
      <c r="B235" s="179">
        <v>8.49</v>
      </c>
      <c r="C235" s="179">
        <v>6.22</v>
      </c>
      <c r="D235" s="179">
        <v>6.64</v>
      </c>
      <c r="E235" s="179">
        <v>9.99</v>
      </c>
      <c r="F235" s="179">
        <v>11.14</v>
      </c>
      <c r="G235"/>
      <c r="H235"/>
      <c r="I235"/>
    </row>
    <row r="236" spans="1:9">
      <c r="A236" s="178">
        <v>38821</v>
      </c>
      <c r="B236" s="179">
        <v>8.7799999999999994</v>
      </c>
      <c r="C236" s="179">
        <v>6.47</v>
      </c>
      <c r="D236" s="179">
        <v>6.93</v>
      </c>
      <c r="E236" s="179">
        <v>10.27</v>
      </c>
      <c r="F236" s="179">
        <v>11.44</v>
      </c>
      <c r="G236"/>
      <c r="H236"/>
      <c r="I236"/>
    </row>
    <row r="237" spans="1:9">
      <c r="A237" s="178">
        <v>38828</v>
      </c>
      <c r="B237" s="179">
        <v>8.7799999999999994</v>
      </c>
      <c r="C237" s="179">
        <v>6.46</v>
      </c>
      <c r="D237" s="179">
        <v>6.93</v>
      </c>
      <c r="E237" s="179">
        <v>10.28</v>
      </c>
      <c r="F237" s="179">
        <v>11.45</v>
      </c>
      <c r="G237"/>
      <c r="H237"/>
      <c r="I237"/>
    </row>
    <row r="238" spans="1:9">
      <c r="A238" s="178">
        <v>38835</v>
      </c>
      <c r="B238" s="179">
        <v>8.85</v>
      </c>
      <c r="C238" s="179">
        <v>6.57</v>
      </c>
      <c r="D238" s="179">
        <v>7.04</v>
      </c>
      <c r="E238" s="179">
        <v>10.36</v>
      </c>
      <c r="F238" s="179">
        <v>11.59</v>
      </c>
      <c r="G238"/>
      <c r="H238"/>
      <c r="I238"/>
    </row>
    <row r="239" spans="1:9">
      <c r="A239" s="178">
        <v>38842</v>
      </c>
      <c r="B239" s="179">
        <v>8.84</v>
      </c>
      <c r="C239" s="179">
        <v>6.53</v>
      </c>
      <c r="D239" s="179">
        <v>7</v>
      </c>
      <c r="E239" s="179">
        <v>10.3</v>
      </c>
      <c r="F239" s="179">
        <v>11.59</v>
      </c>
      <c r="G239"/>
      <c r="H239"/>
      <c r="I239"/>
    </row>
    <row r="240" spans="1:9">
      <c r="A240" s="178">
        <v>38849</v>
      </c>
      <c r="B240" s="179">
        <v>8.86</v>
      </c>
      <c r="C240" s="179">
        <v>6.58</v>
      </c>
      <c r="D240" s="179">
        <v>7.05</v>
      </c>
      <c r="E240" s="179">
        <v>10.34</v>
      </c>
      <c r="F240" s="179">
        <v>11.56</v>
      </c>
      <c r="G240"/>
      <c r="H240"/>
      <c r="I240"/>
    </row>
    <row r="241" spans="1:9">
      <c r="A241" s="178">
        <v>38856</v>
      </c>
      <c r="B241" s="179">
        <v>8.9600000000000009</v>
      </c>
      <c r="C241" s="179">
        <v>6.67</v>
      </c>
      <c r="D241" s="179">
        <v>7.15</v>
      </c>
      <c r="E241" s="179">
        <v>10.45</v>
      </c>
      <c r="F241" s="179">
        <v>11.67</v>
      </c>
      <c r="G241"/>
      <c r="H241"/>
      <c r="I241"/>
    </row>
    <row r="242" spans="1:9">
      <c r="A242" s="178">
        <v>38863</v>
      </c>
      <c r="B242" s="179">
        <v>8.93</v>
      </c>
      <c r="C242" s="179">
        <v>6.62</v>
      </c>
      <c r="D242" s="179">
        <v>7.15</v>
      </c>
      <c r="E242" s="179">
        <v>10.43</v>
      </c>
      <c r="F242" s="179">
        <v>11.56</v>
      </c>
      <c r="G242"/>
      <c r="H242"/>
      <c r="I242"/>
    </row>
    <row r="243" spans="1:9">
      <c r="A243" s="178">
        <v>38870</v>
      </c>
      <c r="B243" s="179">
        <v>8.9</v>
      </c>
      <c r="C243" s="179">
        <v>6.58</v>
      </c>
      <c r="D243" s="179">
        <v>7.13</v>
      </c>
      <c r="E243" s="179">
        <v>10.4</v>
      </c>
      <c r="F243" s="179">
        <v>11.54</v>
      </c>
      <c r="G243"/>
      <c r="H243"/>
      <c r="I243"/>
    </row>
    <row r="244" spans="1:9">
      <c r="A244" s="178">
        <v>38877</v>
      </c>
      <c r="B244" s="179">
        <v>9.25</v>
      </c>
      <c r="C244" s="179">
        <v>6.89</v>
      </c>
      <c r="D244" s="179">
        <v>7.48</v>
      </c>
      <c r="E244" s="179">
        <v>10.73</v>
      </c>
      <c r="F244" s="179">
        <v>11.9</v>
      </c>
      <c r="G244"/>
      <c r="H244"/>
      <c r="I244"/>
    </row>
    <row r="245" spans="1:9">
      <c r="A245" s="178">
        <v>38884</v>
      </c>
      <c r="B245" s="179">
        <v>9.3800000000000008</v>
      </c>
      <c r="C245" s="179">
        <v>6.94</v>
      </c>
      <c r="D245" s="179">
        <v>7.61</v>
      </c>
      <c r="E245" s="179">
        <v>10.87</v>
      </c>
      <c r="F245" s="179">
        <v>12.03</v>
      </c>
      <c r="G245"/>
      <c r="H245"/>
      <c r="I245"/>
    </row>
    <row r="246" spans="1:9">
      <c r="A246" s="178">
        <v>38891</v>
      </c>
      <c r="B246" s="179">
        <v>9.35</v>
      </c>
      <c r="C246" s="179">
        <v>6.87</v>
      </c>
      <c r="D246" s="179">
        <v>7.6</v>
      </c>
      <c r="E246" s="179">
        <v>10.85</v>
      </c>
      <c r="F246" s="179">
        <v>12.01</v>
      </c>
      <c r="G246"/>
      <c r="H246"/>
      <c r="I246"/>
    </row>
    <row r="247" spans="1:9">
      <c r="A247" s="178">
        <v>38898</v>
      </c>
      <c r="B247" s="179">
        <v>9.39</v>
      </c>
      <c r="C247" s="179">
        <v>6.97</v>
      </c>
      <c r="D247" s="179">
        <v>7.7</v>
      </c>
      <c r="E247" s="179">
        <v>10.93</v>
      </c>
      <c r="F247" s="179">
        <v>12.1</v>
      </c>
      <c r="G247"/>
      <c r="H247"/>
      <c r="I247"/>
    </row>
    <row r="248" spans="1:9">
      <c r="A248" s="178">
        <v>38905</v>
      </c>
      <c r="B248" s="179">
        <v>9.52</v>
      </c>
      <c r="C248" s="179">
        <v>7.09</v>
      </c>
      <c r="D248" s="179">
        <v>7.87</v>
      </c>
      <c r="E248" s="179">
        <v>11.07</v>
      </c>
      <c r="F248" s="179">
        <v>12.22</v>
      </c>
      <c r="G248"/>
      <c r="H248"/>
      <c r="I248"/>
    </row>
    <row r="249" spans="1:9">
      <c r="A249" s="178">
        <v>38912</v>
      </c>
      <c r="B249" s="179">
        <v>9.51</v>
      </c>
      <c r="C249" s="179">
        <v>7.1</v>
      </c>
      <c r="D249" s="179">
        <v>7.9</v>
      </c>
      <c r="E249" s="179">
        <v>11.08</v>
      </c>
      <c r="F249" s="179">
        <v>12.19</v>
      </c>
      <c r="G249"/>
      <c r="H249"/>
      <c r="I249"/>
    </row>
    <row r="250" spans="1:9">
      <c r="A250" s="178">
        <v>38919</v>
      </c>
      <c r="B250" s="179">
        <v>9.48</v>
      </c>
      <c r="C250" s="179">
        <v>7.12</v>
      </c>
      <c r="D250" s="179">
        <v>7.87</v>
      </c>
      <c r="E250" s="179">
        <v>11.07</v>
      </c>
      <c r="F250" s="179">
        <v>12.2</v>
      </c>
      <c r="G250"/>
      <c r="H250"/>
      <c r="I250"/>
    </row>
    <row r="251" spans="1:9">
      <c r="A251" s="178">
        <v>38926</v>
      </c>
      <c r="B251" s="179">
        <v>9.4499999999999993</v>
      </c>
      <c r="C251" s="179">
        <v>7.11</v>
      </c>
      <c r="D251" s="179">
        <v>7.84</v>
      </c>
      <c r="E251" s="179">
        <v>11.05</v>
      </c>
      <c r="F251" s="179">
        <v>12.19</v>
      </c>
      <c r="G251"/>
      <c r="H251"/>
      <c r="I251"/>
    </row>
    <row r="252" spans="1:9">
      <c r="A252" s="178">
        <v>38933</v>
      </c>
      <c r="B252" s="179">
        <v>9.4499999999999993</v>
      </c>
      <c r="C252" s="179">
        <v>7.15</v>
      </c>
      <c r="D252" s="179">
        <v>7.7</v>
      </c>
      <c r="E252" s="179">
        <v>11.07</v>
      </c>
      <c r="F252" s="179">
        <v>12.23</v>
      </c>
      <c r="G252"/>
      <c r="H252"/>
      <c r="I252"/>
    </row>
    <row r="253" spans="1:9">
      <c r="A253" s="178">
        <v>38940</v>
      </c>
      <c r="B253" s="179">
        <v>9.73</v>
      </c>
      <c r="C253" s="179">
        <v>7.55</v>
      </c>
      <c r="D253" s="179">
        <v>7.98</v>
      </c>
      <c r="E253" s="179">
        <v>11.36</v>
      </c>
      <c r="F253" s="179">
        <v>12.54</v>
      </c>
      <c r="G253"/>
      <c r="H253"/>
      <c r="I253"/>
    </row>
    <row r="254" spans="1:9">
      <c r="A254" s="178">
        <v>38947</v>
      </c>
      <c r="B254" s="179">
        <v>9.91</v>
      </c>
      <c r="C254" s="179">
        <v>7.75</v>
      </c>
      <c r="D254" s="179">
        <v>8.18</v>
      </c>
      <c r="E254" s="179">
        <v>11.52</v>
      </c>
      <c r="F254" s="179">
        <v>12.73</v>
      </c>
      <c r="G254"/>
      <c r="H254"/>
      <c r="I254"/>
    </row>
    <row r="255" spans="1:9">
      <c r="A255" s="178">
        <v>38954</v>
      </c>
      <c r="B255" s="179">
        <v>9.99</v>
      </c>
      <c r="C255" s="179">
        <v>7.85</v>
      </c>
      <c r="D255" s="179">
        <v>8.2799999999999994</v>
      </c>
      <c r="E255" s="179">
        <v>11.6</v>
      </c>
      <c r="F255" s="179">
        <v>12.85</v>
      </c>
      <c r="G255"/>
      <c r="H255"/>
      <c r="I255"/>
    </row>
    <row r="256" spans="1:9">
      <c r="A256" s="178">
        <v>38961</v>
      </c>
      <c r="B256" s="179">
        <v>9.98</v>
      </c>
      <c r="C256" s="179">
        <v>7.86</v>
      </c>
      <c r="D256" s="179">
        <v>8.27</v>
      </c>
      <c r="E256" s="179">
        <v>11.57</v>
      </c>
      <c r="F256" s="179">
        <v>12.84</v>
      </c>
      <c r="G256"/>
      <c r="H256"/>
      <c r="I256"/>
    </row>
    <row r="257" spans="1:9">
      <c r="A257" s="178">
        <v>38968</v>
      </c>
      <c r="B257" s="179">
        <v>9.9499999999999993</v>
      </c>
      <c r="C257" s="179">
        <v>7.86</v>
      </c>
      <c r="D257" s="179">
        <v>8.26</v>
      </c>
      <c r="E257" s="179">
        <v>11.54</v>
      </c>
      <c r="F257" s="179">
        <v>12.84</v>
      </c>
      <c r="G257"/>
      <c r="H257"/>
      <c r="I257"/>
    </row>
    <row r="258" spans="1:9">
      <c r="A258" s="178">
        <v>38975</v>
      </c>
      <c r="B258" s="179">
        <v>10.11</v>
      </c>
      <c r="C258" s="179">
        <v>8.06</v>
      </c>
      <c r="D258" s="179">
        <v>8.42</v>
      </c>
      <c r="E258" s="179">
        <v>11.7</v>
      </c>
      <c r="F258" s="179">
        <v>13.03</v>
      </c>
      <c r="G258"/>
      <c r="H258"/>
      <c r="I258"/>
    </row>
    <row r="259" spans="1:9">
      <c r="A259" s="178">
        <v>38982</v>
      </c>
      <c r="B259" s="179">
        <v>10.07</v>
      </c>
      <c r="C259" s="179">
        <v>8.08</v>
      </c>
      <c r="D259" s="179">
        <v>8.4</v>
      </c>
      <c r="E259" s="179">
        <v>11.69</v>
      </c>
      <c r="F259" s="179">
        <v>13.02</v>
      </c>
      <c r="G259"/>
      <c r="H259"/>
      <c r="I259"/>
    </row>
    <row r="260" spans="1:9">
      <c r="A260" s="178">
        <v>38989</v>
      </c>
      <c r="B260" s="179">
        <v>10.07</v>
      </c>
      <c r="C260" s="179">
        <v>8.1199999999999992</v>
      </c>
      <c r="D260" s="179">
        <v>8.42</v>
      </c>
      <c r="E260" s="179">
        <v>11.68</v>
      </c>
      <c r="F260" s="179">
        <v>13.06</v>
      </c>
      <c r="G260"/>
      <c r="H260"/>
      <c r="I260"/>
    </row>
    <row r="261" spans="1:9">
      <c r="A261" s="178">
        <v>38996</v>
      </c>
      <c r="B261" s="179">
        <v>10.029999999999999</v>
      </c>
      <c r="C261" s="179">
        <v>8.1300000000000008</v>
      </c>
      <c r="D261" s="179">
        <v>8.4</v>
      </c>
      <c r="E261" s="179">
        <v>11.67</v>
      </c>
      <c r="F261" s="179">
        <v>13.07</v>
      </c>
      <c r="G261"/>
      <c r="H261"/>
      <c r="I261"/>
    </row>
    <row r="262" spans="1:9">
      <c r="A262" s="178">
        <v>39003</v>
      </c>
      <c r="B262" s="179">
        <v>10.19</v>
      </c>
      <c r="C262" s="179">
        <v>8.32</v>
      </c>
      <c r="D262" s="179">
        <v>8.57</v>
      </c>
      <c r="E262" s="179">
        <v>11.85</v>
      </c>
      <c r="F262" s="179">
        <v>13.25</v>
      </c>
      <c r="G262"/>
      <c r="H262"/>
      <c r="I262"/>
    </row>
    <row r="263" spans="1:9">
      <c r="A263" s="178">
        <v>39010</v>
      </c>
      <c r="B263" s="179">
        <v>10.48</v>
      </c>
      <c r="C263" s="179">
        <v>8.6199999999999992</v>
      </c>
      <c r="D263" s="179">
        <v>8.86</v>
      </c>
      <c r="E263" s="179">
        <v>12.14</v>
      </c>
      <c r="F263" s="179">
        <v>13.55</v>
      </c>
      <c r="G263"/>
      <c r="H263"/>
      <c r="I263"/>
    </row>
    <row r="264" spans="1:9">
      <c r="A264" s="178">
        <v>39017</v>
      </c>
      <c r="B264" s="179">
        <v>10.69</v>
      </c>
      <c r="C264" s="179">
        <v>8.8699999999999992</v>
      </c>
      <c r="D264" s="179">
        <v>9.07</v>
      </c>
      <c r="E264" s="179">
        <v>12.39</v>
      </c>
      <c r="F264" s="179">
        <v>13.81</v>
      </c>
      <c r="G264"/>
      <c r="H264"/>
      <c r="I264"/>
    </row>
    <row r="265" spans="1:9">
      <c r="A265" s="178">
        <v>39024</v>
      </c>
      <c r="B265" s="179">
        <v>10.48</v>
      </c>
      <c r="C265" s="179">
        <v>8.68</v>
      </c>
      <c r="D265" s="179">
        <v>8.85</v>
      </c>
      <c r="E265" s="179">
        <v>12.19</v>
      </c>
      <c r="F265" s="179">
        <v>13.61</v>
      </c>
      <c r="G265"/>
      <c r="H265"/>
      <c r="I265"/>
    </row>
    <row r="266" spans="1:9">
      <c r="A266" s="178">
        <v>39031</v>
      </c>
      <c r="B266" s="179">
        <v>10.38</v>
      </c>
      <c r="C266" s="179">
        <v>8.59</v>
      </c>
      <c r="D266" s="179">
        <v>8.73</v>
      </c>
      <c r="E266" s="179">
        <v>12.09</v>
      </c>
      <c r="F266" s="179">
        <v>13.5</v>
      </c>
      <c r="G266"/>
      <c r="H266"/>
      <c r="I266"/>
    </row>
    <row r="267" spans="1:9">
      <c r="A267" s="178">
        <v>39038</v>
      </c>
      <c r="B267" s="179">
        <v>10.54</v>
      </c>
      <c r="C267" s="179">
        <v>8.77</v>
      </c>
      <c r="D267" s="179">
        <v>8.91</v>
      </c>
      <c r="E267" s="179">
        <v>12.22</v>
      </c>
      <c r="F267" s="179">
        <v>13.64</v>
      </c>
      <c r="G267"/>
      <c r="H267"/>
      <c r="I267"/>
    </row>
    <row r="268" spans="1:9">
      <c r="A268" s="178">
        <v>39045</v>
      </c>
      <c r="B268" s="179">
        <v>10.79</v>
      </c>
      <c r="C268" s="179">
        <v>9.0399999999999991</v>
      </c>
      <c r="D268" s="179">
        <v>9.18</v>
      </c>
      <c r="E268" s="179">
        <v>12.48</v>
      </c>
      <c r="F268" s="179">
        <v>13.91</v>
      </c>
      <c r="G268"/>
      <c r="H268"/>
      <c r="I268"/>
    </row>
    <row r="269" spans="1:9">
      <c r="A269" s="178">
        <v>39052</v>
      </c>
      <c r="B269" s="179">
        <v>10.81</v>
      </c>
      <c r="C269" s="179">
        <v>9.08</v>
      </c>
      <c r="D269" s="179">
        <v>9.19</v>
      </c>
      <c r="E269" s="179">
        <v>12.49</v>
      </c>
      <c r="F269" s="179">
        <v>13.93</v>
      </c>
      <c r="G269"/>
      <c r="H269"/>
      <c r="I269"/>
    </row>
    <row r="270" spans="1:9">
      <c r="A270" s="178">
        <v>39059</v>
      </c>
      <c r="B270" s="179">
        <v>10.78</v>
      </c>
      <c r="C270" s="179">
        <v>9.09</v>
      </c>
      <c r="D270" s="179">
        <v>9.18</v>
      </c>
      <c r="E270" s="179">
        <v>12.48</v>
      </c>
      <c r="F270" s="179">
        <v>13.85</v>
      </c>
      <c r="G270"/>
      <c r="H270"/>
      <c r="I270"/>
    </row>
    <row r="271" spans="1:9">
      <c r="A271" s="178">
        <v>39066</v>
      </c>
      <c r="B271" s="179">
        <v>10.76</v>
      </c>
      <c r="C271" s="179">
        <v>9.09</v>
      </c>
      <c r="D271" s="179">
        <v>9.15</v>
      </c>
      <c r="E271" s="179">
        <v>12.43</v>
      </c>
      <c r="F271" s="179">
        <v>13.9</v>
      </c>
      <c r="G271"/>
      <c r="H271"/>
      <c r="I271"/>
    </row>
    <row r="272" spans="1:9">
      <c r="A272" s="178">
        <v>39073</v>
      </c>
      <c r="B272" s="179">
        <v>11.22</v>
      </c>
      <c r="C272" s="179">
        <v>9.58</v>
      </c>
      <c r="D272" s="179">
        <v>9.6300000000000008</v>
      </c>
      <c r="E272" s="179">
        <v>12.87</v>
      </c>
      <c r="F272" s="179">
        <v>14.4</v>
      </c>
      <c r="G272"/>
      <c r="H272"/>
      <c r="I272"/>
    </row>
    <row r="273" spans="1:9">
      <c r="A273" s="178">
        <v>39080</v>
      </c>
      <c r="B273" s="179">
        <v>11.43</v>
      </c>
      <c r="C273" s="179">
        <v>9.7899999999999991</v>
      </c>
      <c r="D273" s="179">
        <v>9.83</v>
      </c>
      <c r="E273" s="179">
        <v>13.05</v>
      </c>
      <c r="F273" s="179">
        <v>14.58</v>
      </c>
      <c r="G273"/>
      <c r="H273"/>
      <c r="I273"/>
    </row>
    <row r="274" spans="1:9">
      <c r="A274" s="178">
        <v>39087</v>
      </c>
      <c r="B274" s="179">
        <v>11.42</v>
      </c>
      <c r="C274" s="179">
        <v>9.7899999999999991</v>
      </c>
      <c r="D274" s="179">
        <v>9.82</v>
      </c>
      <c r="E274" s="179">
        <v>13.01</v>
      </c>
      <c r="F274" s="179">
        <v>14.56</v>
      </c>
      <c r="G274"/>
      <c r="H274"/>
      <c r="I274"/>
    </row>
    <row r="275" spans="1:9">
      <c r="A275" s="178">
        <v>39094</v>
      </c>
      <c r="B275" s="179">
        <v>11.41</v>
      </c>
      <c r="C275" s="179">
        <v>9.7899999999999991</v>
      </c>
      <c r="D275" s="179">
        <v>9.6199999999999992</v>
      </c>
      <c r="E275" s="179">
        <v>13.01</v>
      </c>
      <c r="F275" s="179">
        <v>14.55</v>
      </c>
      <c r="G275"/>
      <c r="H275"/>
      <c r="I275"/>
    </row>
    <row r="276" spans="1:9">
      <c r="A276" s="178">
        <v>39101</v>
      </c>
      <c r="B276" s="179">
        <v>11.39</v>
      </c>
      <c r="C276" s="179">
        <v>9.7799999999999994</v>
      </c>
      <c r="D276" s="179">
        <v>9.5399999999999991</v>
      </c>
      <c r="E276" s="179">
        <v>12.99</v>
      </c>
      <c r="F276" s="179">
        <v>14.61</v>
      </c>
      <c r="G276"/>
      <c r="H276"/>
      <c r="I276"/>
    </row>
    <row r="277" spans="1:9">
      <c r="A277" s="178">
        <v>39108</v>
      </c>
      <c r="B277" s="179">
        <v>11.37</v>
      </c>
      <c r="C277" s="179">
        <v>9.7799999999999994</v>
      </c>
      <c r="D277" s="179">
        <v>9.5500000000000007</v>
      </c>
      <c r="E277" s="179">
        <v>12.98</v>
      </c>
      <c r="F277" s="179">
        <v>14.61</v>
      </c>
      <c r="G277"/>
      <c r="H277"/>
      <c r="I277"/>
    </row>
    <row r="278" spans="1:9">
      <c r="A278" s="178">
        <v>39115</v>
      </c>
      <c r="B278" s="179">
        <v>11.35</v>
      </c>
      <c r="C278" s="179">
        <v>9.7799999999999994</v>
      </c>
      <c r="D278" s="179">
        <v>9.5399999999999991</v>
      </c>
      <c r="E278" s="179">
        <v>12.93</v>
      </c>
      <c r="F278" s="179">
        <v>14.61</v>
      </c>
      <c r="G278"/>
      <c r="H278"/>
      <c r="I278"/>
    </row>
    <row r="279" spans="1:9">
      <c r="A279" s="178">
        <v>39122</v>
      </c>
      <c r="B279" s="179">
        <v>11.34</v>
      </c>
      <c r="C279" s="179">
        <v>9.7899999999999991</v>
      </c>
      <c r="D279" s="179">
        <v>9.57</v>
      </c>
      <c r="E279" s="179">
        <v>12.94</v>
      </c>
      <c r="F279" s="179">
        <v>14.61</v>
      </c>
      <c r="G279"/>
      <c r="H279"/>
      <c r="I279"/>
    </row>
    <row r="280" spans="1:9">
      <c r="A280" s="178">
        <v>39129</v>
      </c>
      <c r="B280" s="179">
        <v>11.32</v>
      </c>
      <c r="C280" s="179">
        <v>9.7899999999999991</v>
      </c>
      <c r="D280" s="179">
        <v>9.6199999999999992</v>
      </c>
      <c r="E280" s="179">
        <v>12.94</v>
      </c>
      <c r="F280" s="179">
        <v>14.56</v>
      </c>
      <c r="G280"/>
      <c r="H280"/>
      <c r="I280"/>
    </row>
    <row r="281" spans="1:9">
      <c r="A281" s="178">
        <v>39136</v>
      </c>
      <c r="B281" s="179">
        <v>11.4</v>
      </c>
      <c r="C281" s="179">
        <v>9.89</v>
      </c>
      <c r="D281" s="179">
        <v>9.7100000000000009</v>
      </c>
      <c r="E281" s="179">
        <v>13.03</v>
      </c>
      <c r="F281" s="179">
        <v>14.59</v>
      </c>
      <c r="G281"/>
      <c r="H281"/>
      <c r="I281"/>
    </row>
    <row r="282" spans="1:9">
      <c r="A282" s="178">
        <v>39143</v>
      </c>
      <c r="B282" s="179">
        <v>11.38</v>
      </c>
      <c r="C282" s="179">
        <v>9.89</v>
      </c>
      <c r="D282" s="179">
        <v>9.7100000000000009</v>
      </c>
      <c r="E282" s="179">
        <v>13.02</v>
      </c>
      <c r="F282" s="179">
        <v>14.52</v>
      </c>
      <c r="G282"/>
      <c r="H282"/>
      <c r="I282"/>
    </row>
    <row r="283" spans="1:9">
      <c r="A283" s="178">
        <v>39150</v>
      </c>
      <c r="B283" s="179">
        <v>11.01</v>
      </c>
      <c r="C283" s="179">
        <v>9.56</v>
      </c>
      <c r="D283" s="179">
        <v>9.3800000000000008</v>
      </c>
      <c r="E283" s="179">
        <v>12.67</v>
      </c>
      <c r="F283" s="179">
        <v>14.2</v>
      </c>
      <c r="G283"/>
      <c r="H283"/>
      <c r="I283"/>
    </row>
    <row r="284" spans="1:9">
      <c r="A284" s="178">
        <v>39157</v>
      </c>
      <c r="B284" s="179">
        <v>9.85</v>
      </c>
      <c r="C284" s="179">
        <v>8.4</v>
      </c>
      <c r="D284" s="179">
        <v>8.2200000000000006</v>
      </c>
      <c r="E284" s="179">
        <v>11.48</v>
      </c>
      <c r="F284" s="179">
        <v>13.03</v>
      </c>
      <c r="G284"/>
      <c r="H284"/>
      <c r="I284"/>
    </row>
    <row r="285" spans="1:9">
      <c r="A285" s="178">
        <v>39164</v>
      </c>
      <c r="B285" s="179">
        <v>9.84</v>
      </c>
      <c r="C285" s="179">
        <v>8.4</v>
      </c>
      <c r="D285" s="179">
        <v>8.18</v>
      </c>
      <c r="E285" s="179">
        <v>11.46</v>
      </c>
      <c r="F285" s="179">
        <v>13.03</v>
      </c>
      <c r="G285"/>
      <c r="H285"/>
      <c r="I285"/>
    </row>
    <row r="286" spans="1:9">
      <c r="A286" s="178">
        <v>39171</v>
      </c>
      <c r="B286" s="179">
        <v>9.8699999999999992</v>
      </c>
      <c r="C286" s="179">
        <v>8.4499999999999993</v>
      </c>
      <c r="D286" s="179">
        <v>8.18</v>
      </c>
      <c r="E286" s="179">
        <v>11.51</v>
      </c>
      <c r="F286" s="179">
        <v>13.13</v>
      </c>
      <c r="G286"/>
      <c r="H286"/>
      <c r="I286"/>
    </row>
    <row r="287" spans="1:9">
      <c r="A287" s="178">
        <v>39178</v>
      </c>
      <c r="B287" s="179">
        <v>9.9</v>
      </c>
      <c r="C287" s="179">
        <v>8.5</v>
      </c>
      <c r="D287" s="179">
        <v>8.2100000000000009</v>
      </c>
      <c r="E287" s="179">
        <v>11.55</v>
      </c>
      <c r="F287" s="179">
        <v>13.19</v>
      </c>
      <c r="G287"/>
      <c r="H287"/>
      <c r="I287"/>
    </row>
    <row r="288" spans="1:9">
      <c r="A288" s="178">
        <v>39185</v>
      </c>
      <c r="B288" s="179">
        <v>9.89</v>
      </c>
      <c r="C288" s="179">
        <v>8.5</v>
      </c>
      <c r="D288" s="179">
        <v>8.27</v>
      </c>
      <c r="E288" s="179">
        <v>11.55</v>
      </c>
      <c r="F288" s="179">
        <v>13.2</v>
      </c>
      <c r="G288"/>
      <c r="H288"/>
      <c r="I288"/>
    </row>
    <row r="289" spans="1:9">
      <c r="A289" s="178">
        <v>39192</v>
      </c>
      <c r="B289" s="179">
        <v>9.91</v>
      </c>
      <c r="C289" s="179">
        <v>8.5500000000000007</v>
      </c>
      <c r="D289" s="179">
        <v>8.23</v>
      </c>
      <c r="E289" s="179">
        <v>11.57</v>
      </c>
      <c r="F289" s="179">
        <v>13.23</v>
      </c>
      <c r="G289"/>
      <c r="H289"/>
      <c r="I289"/>
    </row>
    <row r="290" spans="1:9">
      <c r="A290" s="178">
        <v>39199</v>
      </c>
      <c r="B290" s="179">
        <v>10.08</v>
      </c>
      <c r="C290" s="179">
        <v>8.73</v>
      </c>
      <c r="D290" s="179">
        <v>8.3800000000000008</v>
      </c>
      <c r="E290" s="179">
        <v>11.74</v>
      </c>
      <c r="F290" s="179">
        <v>13.42</v>
      </c>
      <c r="G290"/>
      <c r="H290"/>
      <c r="I290"/>
    </row>
    <row r="291" spans="1:9">
      <c r="A291" s="178">
        <v>39206</v>
      </c>
      <c r="B291" s="179">
        <v>10.029999999999999</v>
      </c>
      <c r="C291" s="179">
        <v>8.7100000000000009</v>
      </c>
      <c r="D291" s="179">
        <v>8.32</v>
      </c>
      <c r="E291" s="179">
        <v>11.7</v>
      </c>
      <c r="F291" s="179">
        <v>13.4</v>
      </c>
      <c r="G291"/>
      <c r="H291"/>
      <c r="I291"/>
    </row>
    <row r="292" spans="1:9">
      <c r="A292" s="178">
        <v>39213</v>
      </c>
      <c r="B292" s="179">
        <v>9.9499999999999993</v>
      </c>
      <c r="C292" s="179">
        <v>8.65</v>
      </c>
      <c r="D292" s="179">
        <v>8.25</v>
      </c>
      <c r="E292" s="179">
        <v>11.63</v>
      </c>
      <c r="F292" s="179">
        <v>13.34</v>
      </c>
      <c r="G292"/>
      <c r="H292"/>
      <c r="I292"/>
    </row>
    <row r="293" spans="1:9">
      <c r="A293" s="178">
        <v>39220</v>
      </c>
      <c r="B293" s="179">
        <v>9.7799999999999994</v>
      </c>
      <c r="C293" s="179">
        <v>8.5</v>
      </c>
      <c r="D293" s="179">
        <v>8.11</v>
      </c>
      <c r="E293" s="179">
        <v>11.44</v>
      </c>
      <c r="F293" s="179">
        <v>13.19</v>
      </c>
      <c r="G293"/>
      <c r="H293"/>
      <c r="I293"/>
    </row>
    <row r="294" spans="1:9">
      <c r="A294" s="178">
        <v>39227</v>
      </c>
      <c r="B294" s="179">
        <v>9.76</v>
      </c>
      <c r="C294" s="179">
        <v>8.5</v>
      </c>
      <c r="D294" s="179">
        <v>8.06</v>
      </c>
      <c r="E294" s="179">
        <v>11.4</v>
      </c>
      <c r="F294" s="179">
        <v>13.19</v>
      </c>
      <c r="G294"/>
      <c r="H294"/>
      <c r="I294"/>
    </row>
    <row r="295" spans="1:9">
      <c r="A295" s="178">
        <v>39234</v>
      </c>
      <c r="B295" s="179">
        <v>9.74</v>
      </c>
      <c r="C295" s="179">
        <v>8.5</v>
      </c>
      <c r="D295" s="179">
        <v>8.0399999999999991</v>
      </c>
      <c r="E295" s="179">
        <v>11.39</v>
      </c>
      <c r="F295" s="179">
        <v>13.17</v>
      </c>
      <c r="G295"/>
      <c r="H295"/>
      <c r="I295"/>
    </row>
    <row r="296" spans="1:9">
      <c r="A296" s="178">
        <v>39241</v>
      </c>
      <c r="B296" s="179">
        <v>9.74</v>
      </c>
      <c r="C296" s="179">
        <v>8.52</v>
      </c>
      <c r="D296" s="179">
        <v>8.06</v>
      </c>
      <c r="E296" s="179">
        <v>11.4</v>
      </c>
      <c r="F296" s="179">
        <v>13.16</v>
      </c>
      <c r="G296"/>
      <c r="H296"/>
      <c r="I296"/>
    </row>
    <row r="297" spans="1:9">
      <c r="A297" s="178">
        <v>39248</v>
      </c>
      <c r="B297" s="179">
        <v>9.74</v>
      </c>
      <c r="C297" s="179">
        <v>8.5299999999999994</v>
      </c>
      <c r="D297" s="179">
        <v>8.0399999999999991</v>
      </c>
      <c r="E297" s="179">
        <v>11.4</v>
      </c>
      <c r="F297" s="179">
        <v>13.14</v>
      </c>
      <c r="G297"/>
      <c r="H297"/>
      <c r="I297"/>
    </row>
    <row r="298" spans="1:9">
      <c r="A298" s="178">
        <v>39255</v>
      </c>
      <c r="B298" s="179">
        <v>9.73</v>
      </c>
      <c r="C298" s="179">
        <v>8.5299999999999994</v>
      </c>
      <c r="D298" s="179">
        <v>7.95</v>
      </c>
      <c r="E298" s="179">
        <v>11.22</v>
      </c>
      <c r="F298" s="179">
        <v>13.14</v>
      </c>
      <c r="G298"/>
      <c r="H298"/>
      <c r="I298"/>
    </row>
    <row r="299" spans="1:9">
      <c r="A299" s="178">
        <v>39262</v>
      </c>
      <c r="B299" s="179">
        <v>9.73</v>
      </c>
      <c r="C299" s="179">
        <v>8.5399999999999991</v>
      </c>
      <c r="D299" s="179">
        <v>7.9</v>
      </c>
      <c r="E299" s="179">
        <v>11.2</v>
      </c>
      <c r="F299" s="179">
        <v>13.14</v>
      </c>
      <c r="G299"/>
      <c r="H299"/>
      <c r="I299"/>
    </row>
    <row r="300" spans="1:9">
      <c r="A300" s="178">
        <v>39269</v>
      </c>
      <c r="B300" s="179">
        <v>9.74</v>
      </c>
      <c r="C300" s="179">
        <v>8.58</v>
      </c>
      <c r="D300" s="179">
        <v>7.93</v>
      </c>
      <c r="E300" s="179">
        <v>11.23</v>
      </c>
      <c r="F300" s="179">
        <v>13.18</v>
      </c>
      <c r="G300"/>
      <c r="H300"/>
      <c r="I300"/>
    </row>
    <row r="301" spans="1:9">
      <c r="A301" s="178">
        <v>39276</v>
      </c>
      <c r="B301" s="179">
        <v>9.75</v>
      </c>
      <c r="C301" s="179">
        <v>8.61</v>
      </c>
      <c r="D301" s="179">
        <v>7.96</v>
      </c>
      <c r="E301" s="179">
        <v>11.23</v>
      </c>
      <c r="F301" s="179">
        <v>13.2</v>
      </c>
      <c r="G301"/>
      <c r="H301"/>
      <c r="I301"/>
    </row>
    <row r="302" spans="1:9">
      <c r="A302" s="178">
        <v>39283</v>
      </c>
      <c r="B302" s="179">
        <v>9.74</v>
      </c>
      <c r="C302" s="179">
        <v>8.61</v>
      </c>
      <c r="D302" s="179">
        <v>7.93</v>
      </c>
      <c r="E302" s="179">
        <v>11.25</v>
      </c>
      <c r="F302" s="179">
        <v>13.19</v>
      </c>
      <c r="G302"/>
      <c r="H302"/>
      <c r="I302"/>
    </row>
    <row r="303" spans="1:9">
      <c r="A303" s="178">
        <v>39290</v>
      </c>
      <c r="B303" s="179">
        <v>9.82</v>
      </c>
      <c r="C303" s="179">
        <v>8.7100000000000009</v>
      </c>
      <c r="D303" s="179">
        <v>8.0399999999999991</v>
      </c>
      <c r="E303" s="179">
        <v>11.36</v>
      </c>
      <c r="F303" s="179">
        <v>13.29</v>
      </c>
      <c r="G303"/>
      <c r="H303"/>
      <c r="I303"/>
    </row>
    <row r="304" spans="1:9">
      <c r="A304" s="178">
        <v>39297</v>
      </c>
      <c r="B304" s="179">
        <v>10.06</v>
      </c>
      <c r="C304" s="179">
        <v>9</v>
      </c>
      <c r="D304" s="179">
        <v>8.2899999999999991</v>
      </c>
      <c r="E304" s="179">
        <v>11.65</v>
      </c>
      <c r="F304" s="179">
        <v>13.56</v>
      </c>
      <c r="G304"/>
      <c r="H304"/>
      <c r="I304"/>
    </row>
    <row r="305" spans="1:9">
      <c r="A305" s="178">
        <v>39304</v>
      </c>
      <c r="B305" s="179">
        <v>9.75</v>
      </c>
      <c r="C305" s="179">
        <v>8.6300000000000008</v>
      </c>
      <c r="D305" s="179">
        <v>7.92</v>
      </c>
      <c r="E305" s="179">
        <v>11.47</v>
      </c>
      <c r="F305" s="179">
        <v>13.28</v>
      </c>
      <c r="G305"/>
      <c r="H305"/>
      <c r="I305"/>
    </row>
    <row r="306" spans="1:9">
      <c r="A306" s="178">
        <v>39311</v>
      </c>
      <c r="B306" s="179">
        <v>9.6</v>
      </c>
      <c r="C306" s="179">
        <v>8.75</v>
      </c>
      <c r="D306" s="179">
        <v>7.59</v>
      </c>
      <c r="E306" s="179">
        <v>11.4</v>
      </c>
      <c r="F306" s="179">
        <v>13.31</v>
      </c>
      <c r="G306"/>
      <c r="H306"/>
      <c r="I306"/>
    </row>
    <row r="307" spans="1:9">
      <c r="A307" s="178">
        <v>39318</v>
      </c>
      <c r="B307" s="179">
        <v>9.52</v>
      </c>
      <c r="C307" s="179">
        <v>8.74</v>
      </c>
      <c r="D307" s="179">
        <v>7.64</v>
      </c>
      <c r="E307" s="179">
        <v>11.39</v>
      </c>
      <c r="F307" s="179">
        <v>13.26</v>
      </c>
      <c r="G307"/>
      <c r="H307"/>
      <c r="I307"/>
    </row>
    <row r="308" spans="1:9">
      <c r="A308" s="178">
        <v>39325</v>
      </c>
      <c r="B308" s="179">
        <v>9.51</v>
      </c>
      <c r="C308" s="179">
        <v>8.6300000000000008</v>
      </c>
      <c r="D308" s="179">
        <v>7.56</v>
      </c>
      <c r="E308" s="179">
        <v>11.35</v>
      </c>
      <c r="F308" s="179">
        <v>13.28</v>
      </c>
      <c r="G308"/>
      <c r="H308"/>
      <c r="I308"/>
    </row>
    <row r="309" spans="1:9">
      <c r="A309" s="178">
        <v>39332</v>
      </c>
      <c r="B309" s="179">
        <v>9.5</v>
      </c>
      <c r="C309" s="179">
        <v>8.5299999999999994</v>
      </c>
      <c r="D309" s="179">
        <v>7.36</v>
      </c>
      <c r="E309" s="179">
        <v>11.35</v>
      </c>
      <c r="F309" s="179">
        <v>13.28</v>
      </c>
      <c r="G309"/>
      <c r="H309"/>
      <c r="I309"/>
    </row>
    <row r="310" spans="1:9">
      <c r="A310" s="178">
        <v>39339</v>
      </c>
      <c r="B310" s="179">
        <v>9.52</v>
      </c>
      <c r="C310" s="179">
        <v>8.6</v>
      </c>
      <c r="D310" s="179">
        <v>7.43</v>
      </c>
      <c r="E310" s="179">
        <v>11.46</v>
      </c>
      <c r="F310" s="179">
        <v>13.27</v>
      </c>
      <c r="G310"/>
      <c r="H310"/>
      <c r="I310"/>
    </row>
    <row r="311" spans="1:9">
      <c r="A311" s="178">
        <v>39346</v>
      </c>
      <c r="B311" s="179">
        <v>9.5299999999999994</v>
      </c>
      <c r="C311" s="179">
        <v>9.0500000000000007</v>
      </c>
      <c r="D311" s="179">
        <v>7.89</v>
      </c>
      <c r="E311" s="179">
        <v>11.5</v>
      </c>
      <c r="F311" s="179">
        <v>13.26</v>
      </c>
      <c r="G311"/>
      <c r="H311"/>
      <c r="I311"/>
    </row>
    <row r="312" spans="1:9">
      <c r="A312" s="178">
        <v>39353</v>
      </c>
      <c r="B312" s="179">
        <v>9.42</v>
      </c>
      <c r="C312" s="179">
        <v>8.98</v>
      </c>
      <c r="D312" s="179">
        <v>7.91</v>
      </c>
      <c r="E312" s="179">
        <v>11.43</v>
      </c>
      <c r="F312" s="179">
        <v>13.18</v>
      </c>
      <c r="G312"/>
      <c r="H312"/>
      <c r="I312"/>
    </row>
    <row r="313" spans="1:9">
      <c r="A313" s="178">
        <v>39360</v>
      </c>
      <c r="B313" s="179">
        <v>9.2799999999999994</v>
      </c>
      <c r="C313" s="179">
        <v>8.8000000000000007</v>
      </c>
      <c r="D313" s="179">
        <v>7.8</v>
      </c>
      <c r="E313" s="179">
        <v>11.24</v>
      </c>
      <c r="F313" s="179">
        <v>13.03</v>
      </c>
      <c r="G313"/>
      <c r="H313"/>
      <c r="I313"/>
    </row>
    <row r="314" spans="1:9">
      <c r="A314" s="178">
        <v>39367</v>
      </c>
      <c r="B314" s="179">
        <v>9.2200000000000006</v>
      </c>
      <c r="C314" s="179">
        <v>8.68</v>
      </c>
      <c r="D314" s="179">
        <v>7.62</v>
      </c>
      <c r="E314" s="179">
        <v>11.1</v>
      </c>
      <c r="F314" s="179">
        <v>12.9</v>
      </c>
      <c r="G314"/>
      <c r="H314"/>
      <c r="I314"/>
    </row>
    <row r="315" spans="1:9">
      <c r="A315" s="178">
        <v>39374</v>
      </c>
      <c r="B315" s="179">
        <v>9.26</v>
      </c>
      <c r="C315" s="179">
        <v>8.74</v>
      </c>
      <c r="D315" s="179">
        <v>7.61</v>
      </c>
      <c r="E315" s="179">
        <v>11.11</v>
      </c>
      <c r="F315" s="179">
        <v>12.93</v>
      </c>
      <c r="G315"/>
      <c r="H315"/>
      <c r="I315"/>
    </row>
    <row r="316" spans="1:9">
      <c r="A316" s="178">
        <v>39381</v>
      </c>
      <c r="B316" s="179">
        <v>9.2899999999999991</v>
      </c>
      <c r="C316" s="179">
        <v>8.91</v>
      </c>
      <c r="D316" s="179">
        <v>7.62</v>
      </c>
      <c r="E316" s="179">
        <v>11.13</v>
      </c>
      <c r="F316" s="179">
        <v>12.99</v>
      </c>
      <c r="G316"/>
      <c r="H316"/>
      <c r="I316"/>
    </row>
    <row r="317" spans="1:9">
      <c r="A317" s="178">
        <v>39388</v>
      </c>
      <c r="B317" s="179">
        <v>9.6199999999999992</v>
      </c>
      <c r="C317" s="179">
        <v>9.35</v>
      </c>
      <c r="D317" s="179">
        <v>7.93</v>
      </c>
      <c r="E317" s="179">
        <v>11.46</v>
      </c>
      <c r="F317" s="179">
        <v>13.33</v>
      </c>
      <c r="G317"/>
      <c r="H317"/>
      <c r="I317"/>
    </row>
    <row r="318" spans="1:9">
      <c r="A318" s="178">
        <v>39395</v>
      </c>
      <c r="B318" s="179">
        <v>9.67</v>
      </c>
      <c r="C318" s="179">
        <v>9.3699999999999992</v>
      </c>
      <c r="D318" s="179">
        <v>7.97</v>
      </c>
      <c r="E318" s="179">
        <v>11.51</v>
      </c>
      <c r="F318" s="179">
        <v>13.37</v>
      </c>
      <c r="G318"/>
      <c r="H318"/>
      <c r="I318"/>
    </row>
    <row r="319" spans="1:9">
      <c r="A319" s="178">
        <v>39402</v>
      </c>
      <c r="B319" s="179">
        <v>9.66</v>
      </c>
      <c r="C319" s="179">
        <v>9.3000000000000007</v>
      </c>
      <c r="D319" s="179">
        <v>7.85</v>
      </c>
      <c r="E319" s="179">
        <v>11.5</v>
      </c>
      <c r="F319" s="179">
        <v>13.34</v>
      </c>
      <c r="G319"/>
      <c r="H319"/>
      <c r="I319"/>
    </row>
    <row r="320" spans="1:9">
      <c r="A320" s="178">
        <v>39409</v>
      </c>
      <c r="B320" s="179">
        <v>9.58</v>
      </c>
      <c r="C320" s="179">
        <v>9.24</v>
      </c>
      <c r="D320" s="179">
        <v>7.75</v>
      </c>
      <c r="E320" s="179">
        <v>11.53</v>
      </c>
      <c r="F320" s="179">
        <v>13.34</v>
      </c>
      <c r="G320"/>
      <c r="H320"/>
      <c r="I320"/>
    </row>
    <row r="321" spans="1:9">
      <c r="A321" s="178">
        <v>39416</v>
      </c>
      <c r="B321" s="179">
        <v>9.48</v>
      </c>
      <c r="C321" s="179">
        <v>9.16</v>
      </c>
      <c r="D321" s="179">
        <v>7.68</v>
      </c>
      <c r="E321" s="179">
        <v>11.55</v>
      </c>
      <c r="F321" s="179">
        <v>13.3</v>
      </c>
      <c r="G321"/>
      <c r="H321"/>
      <c r="I321"/>
    </row>
    <row r="322" spans="1:9">
      <c r="A322" s="178">
        <v>39423</v>
      </c>
      <c r="B322" s="179">
        <v>9.4</v>
      </c>
      <c r="C322" s="179">
        <v>9.15</v>
      </c>
      <c r="D322" s="179">
        <v>7.68</v>
      </c>
      <c r="E322" s="179">
        <v>11.52</v>
      </c>
      <c r="F322" s="179">
        <v>13.26</v>
      </c>
      <c r="G322"/>
      <c r="H322"/>
      <c r="I322"/>
    </row>
    <row r="323" spans="1:9">
      <c r="A323" s="178">
        <v>39430</v>
      </c>
      <c r="B323" s="179">
        <v>9.34</v>
      </c>
      <c r="C323" s="179">
        <v>9.32</v>
      </c>
      <c r="D323" s="179">
        <v>7.79</v>
      </c>
      <c r="E323" s="179">
        <v>11.5</v>
      </c>
      <c r="F323" s="179">
        <v>13.26</v>
      </c>
      <c r="G323"/>
      <c r="H323"/>
      <c r="I323"/>
    </row>
    <row r="324" spans="1:9">
      <c r="A324" s="178">
        <v>39437</v>
      </c>
      <c r="B324" s="179">
        <v>9.5</v>
      </c>
      <c r="C324" s="179">
        <v>9.42</v>
      </c>
      <c r="D324" s="179">
        <v>8.19</v>
      </c>
      <c r="E324" s="179">
        <v>11.51</v>
      </c>
      <c r="F324" s="179">
        <v>13.32</v>
      </c>
      <c r="G324"/>
      <c r="H324"/>
      <c r="I324"/>
    </row>
    <row r="325" spans="1:9">
      <c r="A325" s="178">
        <v>39444</v>
      </c>
      <c r="B325" s="179">
        <v>9.59</v>
      </c>
      <c r="C325" s="179">
        <v>9.5500000000000007</v>
      </c>
      <c r="D325" s="179">
        <v>8.26</v>
      </c>
      <c r="E325" s="179">
        <v>11.52</v>
      </c>
      <c r="F325" s="179">
        <v>13.38</v>
      </c>
      <c r="G325"/>
      <c r="H325"/>
      <c r="I325"/>
    </row>
    <row r="326" spans="1:9">
      <c r="A326" s="178">
        <v>39451</v>
      </c>
      <c r="B326" s="179">
        <v>9.65</v>
      </c>
      <c r="C326" s="179">
        <v>9.66</v>
      </c>
      <c r="D326" s="179">
        <v>8.5</v>
      </c>
      <c r="E326" s="179">
        <v>11.52</v>
      </c>
      <c r="F326" s="179">
        <v>13.38</v>
      </c>
      <c r="G326"/>
      <c r="H326"/>
      <c r="I326"/>
    </row>
    <row r="327" spans="1:9">
      <c r="A327" s="178">
        <v>39458</v>
      </c>
      <c r="B327" s="179">
        <v>9.56</v>
      </c>
      <c r="C327" s="179">
        <v>9.8699999999999992</v>
      </c>
      <c r="D327" s="179">
        <v>8.4499999999999993</v>
      </c>
      <c r="E327" s="179">
        <v>11.39</v>
      </c>
      <c r="F327" s="179">
        <v>13.23</v>
      </c>
      <c r="G327"/>
      <c r="H327"/>
      <c r="I327"/>
    </row>
    <row r="328" spans="1:9">
      <c r="A328" s="178">
        <v>39465</v>
      </c>
      <c r="B328" s="179">
        <v>9.56</v>
      </c>
      <c r="C328" s="179">
        <v>10.08</v>
      </c>
      <c r="D328" s="179">
        <v>8.3800000000000008</v>
      </c>
      <c r="E328" s="179">
        <v>11.29</v>
      </c>
      <c r="F328" s="179">
        <v>13.07</v>
      </c>
      <c r="G328"/>
      <c r="H328"/>
      <c r="I328"/>
    </row>
    <row r="329" spans="1:9">
      <c r="A329" s="178">
        <v>39472</v>
      </c>
      <c r="B329" s="179">
        <v>9.58</v>
      </c>
      <c r="C329" s="179">
        <v>10.66</v>
      </c>
      <c r="D329" s="179">
        <v>8.39</v>
      </c>
      <c r="E329" s="179">
        <v>11.31</v>
      </c>
      <c r="F329" s="179">
        <v>13.09</v>
      </c>
      <c r="G329"/>
      <c r="H329"/>
      <c r="I329"/>
    </row>
    <row r="330" spans="1:9">
      <c r="A330" s="178">
        <v>39479</v>
      </c>
      <c r="B330" s="179">
        <v>9.56</v>
      </c>
      <c r="C330" s="179">
        <v>10.84</v>
      </c>
      <c r="D330" s="179">
        <v>8.3699999999999992</v>
      </c>
      <c r="E330" s="179">
        <v>11.27</v>
      </c>
      <c r="F330" s="179">
        <v>13.06</v>
      </c>
      <c r="G330"/>
      <c r="H330"/>
      <c r="I330"/>
    </row>
    <row r="331" spans="1:9">
      <c r="A331" s="178">
        <v>39486</v>
      </c>
      <c r="B331" s="179">
        <v>9.3800000000000008</v>
      </c>
      <c r="C331" s="179">
        <v>10.62</v>
      </c>
      <c r="D331" s="179">
        <v>8.11</v>
      </c>
      <c r="E331" s="179">
        <v>10.99</v>
      </c>
      <c r="F331" s="179">
        <v>12.82</v>
      </c>
      <c r="G331"/>
      <c r="H331"/>
      <c r="I331"/>
    </row>
    <row r="332" spans="1:9">
      <c r="A332" s="178">
        <v>39493</v>
      </c>
      <c r="B332" s="179">
        <v>9.2899999999999991</v>
      </c>
      <c r="C332" s="179">
        <v>10.58</v>
      </c>
      <c r="D332" s="179">
        <v>8</v>
      </c>
      <c r="E332" s="179">
        <v>10.89</v>
      </c>
      <c r="F332" s="179">
        <v>12.75</v>
      </c>
      <c r="G332"/>
      <c r="H332"/>
      <c r="I332"/>
    </row>
    <row r="333" spans="1:9">
      <c r="A333" s="178">
        <v>39500</v>
      </c>
      <c r="B333" s="179">
        <v>9.27</v>
      </c>
      <c r="C333" s="179">
        <v>10.57</v>
      </c>
      <c r="D333" s="179">
        <v>7.98</v>
      </c>
      <c r="E333" s="179">
        <v>10.87</v>
      </c>
      <c r="F333" s="179">
        <v>12.76</v>
      </c>
      <c r="G333"/>
      <c r="H333"/>
      <c r="I333"/>
    </row>
    <row r="334" spans="1:9">
      <c r="A334" s="178">
        <v>39507</v>
      </c>
      <c r="B334" s="179">
        <v>9.26</v>
      </c>
      <c r="C334" s="179">
        <v>10.59</v>
      </c>
      <c r="D334" s="179">
        <v>7.91</v>
      </c>
      <c r="E334" s="179">
        <v>10.85</v>
      </c>
      <c r="F334" s="179">
        <v>12.69</v>
      </c>
      <c r="G334"/>
      <c r="H334"/>
      <c r="I334"/>
    </row>
    <row r="335" spans="1:9">
      <c r="A335" s="178">
        <v>39514</v>
      </c>
      <c r="B335" s="179">
        <v>9.44</v>
      </c>
      <c r="C335" s="179">
        <v>11</v>
      </c>
      <c r="D335" s="179">
        <v>8.16</v>
      </c>
      <c r="E335" s="179">
        <v>11.13</v>
      </c>
      <c r="F335" s="179">
        <v>12.95</v>
      </c>
      <c r="G335"/>
      <c r="H335"/>
      <c r="I335"/>
    </row>
    <row r="336" spans="1:9">
      <c r="A336" s="178">
        <v>39521</v>
      </c>
      <c r="B336" s="179">
        <v>9.33</v>
      </c>
      <c r="C336" s="179">
        <v>11.19</v>
      </c>
      <c r="D336" s="179">
        <v>8.02</v>
      </c>
      <c r="E336" s="179">
        <v>11.14</v>
      </c>
      <c r="F336" s="179">
        <v>12.98</v>
      </c>
      <c r="G336"/>
      <c r="H336"/>
      <c r="I336"/>
    </row>
    <row r="337" spans="1:9">
      <c r="A337" s="178">
        <v>39528</v>
      </c>
      <c r="B337" s="179">
        <v>9.27</v>
      </c>
      <c r="C337" s="179">
        <v>11.34</v>
      </c>
      <c r="D337" s="179">
        <v>7.96</v>
      </c>
      <c r="E337" s="179">
        <v>11.11</v>
      </c>
      <c r="F337" s="179">
        <v>12.99</v>
      </c>
      <c r="G337"/>
      <c r="H337"/>
      <c r="I337"/>
    </row>
    <row r="338" spans="1:9">
      <c r="A338" s="178">
        <v>39535</v>
      </c>
      <c r="B338" s="179">
        <v>10.63</v>
      </c>
      <c r="C338" s="179">
        <v>12.66</v>
      </c>
      <c r="D338" s="179">
        <v>9.35</v>
      </c>
      <c r="E338" s="179">
        <v>12.48</v>
      </c>
      <c r="F338" s="179">
        <v>14.44</v>
      </c>
      <c r="G338"/>
      <c r="H338"/>
      <c r="I338"/>
    </row>
    <row r="339" spans="1:9">
      <c r="A339" s="178">
        <v>39542</v>
      </c>
      <c r="B339" s="179">
        <v>10.61</v>
      </c>
      <c r="C339" s="179">
        <v>12.62</v>
      </c>
      <c r="D339" s="179">
        <v>9.3699999999999992</v>
      </c>
      <c r="E339" s="179">
        <v>12.45</v>
      </c>
      <c r="F339" s="179">
        <v>14.44</v>
      </c>
      <c r="G339"/>
      <c r="H339"/>
      <c r="I339"/>
    </row>
    <row r="340" spans="1:9">
      <c r="A340" s="178">
        <v>39549</v>
      </c>
      <c r="B340" s="179">
        <v>10.9</v>
      </c>
      <c r="C340" s="179">
        <v>12.94</v>
      </c>
      <c r="D340" s="179">
        <v>9.7200000000000006</v>
      </c>
      <c r="E340" s="179">
        <v>12.84</v>
      </c>
      <c r="F340" s="179">
        <v>14.72</v>
      </c>
      <c r="G340"/>
      <c r="H340"/>
      <c r="I340"/>
    </row>
    <row r="341" spans="1:9">
      <c r="A341" s="178">
        <v>39556</v>
      </c>
      <c r="B341" s="179">
        <v>10.86</v>
      </c>
      <c r="C341" s="179">
        <v>12.74</v>
      </c>
      <c r="D341" s="179">
        <v>9.76</v>
      </c>
      <c r="E341" s="179">
        <v>12.8</v>
      </c>
      <c r="F341" s="179">
        <v>14.73</v>
      </c>
      <c r="G341"/>
      <c r="H341"/>
      <c r="I341"/>
    </row>
    <row r="342" spans="1:9">
      <c r="A342" s="178">
        <v>39563</v>
      </c>
      <c r="B342" s="179">
        <v>10.96</v>
      </c>
      <c r="C342" s="179">
        <v>12.9</v>
      </c>
      <c r="D342" s="179">
        <v>9.93</v>
      </c>
      <c r="E342" s="179">
        <v>12.97</v>
      </c>
      <c r="F342" s="179">
        <v>14.89</v>
      </c>
      <c r="G342"/>
      <c r="H342"/>
      <c r="I342"/>
    </row>
    <row r="343" spans="1:9">
      <c r="A343" s="178">
        <v>39570</v>
      </c>
      <c r="B343" s="179">
        <v>10.95</v>
      </c>
      <c r="C343" s="179">
        <v>13.04</v>
      </c>
      <c r="D343" s="179">
        <v>10</v>
      </c>
      <c r="E343" s="179">
        <v>13.01</v>
      </c>
      <c r="F343" s="179">
        <v>14.89</v>
      </c>
      <c r="G343"/>
      <c r="H343"/>
      <c r="I343"/>
    </row>
    <row r="344" spans="1:9">
      <c r="A344" s="178">
        <v>39577</v>
      </c>
      <c r="B344" s="179">
        <v>10.96</v>
      </c>
      <c r="C344" s="179">
        <v>13.13</v>
      </c>
      <c r="D344" s="179">
        <v>10.039999999999999</v>
      </c>
      <c r="E344" s="179">
        <v>13.04</v>
      </c>
      <c r="F344" s="179">
        <v>14.9</v>
      </c>
      <c r="G344"/>
      <c r="H344"/>
      <c r="I344"/>
    </row>
    <row r="345" spans="1:9">
      <c r="A345" s="178">
        <v>39584</v>
      </c>
      <c r="B345" s="179">
        <v>11.03</v>
      </c>
      <c r="C345" s="179">
        <v>13.19</v>
      </c>
      <c r="D345" s="179">
        <v>10.029999999999999</v>
      </c>
      <c r="E345" s="179">
        <v>13.1</v>
      </c>
      <c r="F345" s="179">
        <v>14.97</v>
      </c>
      <c r="G345"/>
      <c r="H345"/>
      <c r="I345"/>
    </row>
    <row r="346" spans="1:9">
      <c r="A346" s="178">
        <v>39591</v>
      </c>
      <c r="B346" s="179">
        <v>11.09</v>
      </c>
      <c r="C346" s="179">
        <v>13.3</v>
      </c>
      <c r="D346" s="179">
        <v>10.09</v>
      </c>
      <c r="E346" s="179">
        <v>13.18</v>
      </c>
      <c r="F346" s="179">
        <v>15.03</v>
      </c>
      <c r="G346"/>
      <c r="H346"/>
      <c r="I346"/>
    </row>
    <row r="347" spans="1:9">
      <c r="A347" s="178">
        <v>39598</v>
      </c>
      <c r="B347" s="179">
        <v>11.09</v>
      </c>
      <c r="C347" s="179">
        <v>13.27</v>
      </c>
      <c r="D347" s="179">
        <v>10.08</v>
      </c>
      <c r="E347" s="179">
        <v>13.17</v>
      </c>
      <c r="F347" s="179">
        <v>15.03</v>
      </c>
      <c r="G347"/>
      <c r="H347"/>
      <c r="I347"/>
    </row>
    <row r="348" spans="1:9">
      <c r="A348" s="178">
        <v>39605</v>
      </c>
      <c r="B348" s="179">
        <v>10.99</v>
      </c>
      <c r="C348" s="179">
        <v>13.25</v>
      </c>
      <c r="D348" s="179">
        <v>10.07</v>
      </c>
      <c r="E348" s="179">
        <v>13.12</v>
      </c>
      <c r="F348" s="179">
        <v>15.02</v>
      </c>
      <c r="G348"/>
      <c r="H348"/>
      <c r="I348"/>
    </row>
    <row r="349" spans="1:9">
      <c r="A349" s="178">
        <v>39612</v>
      </c>
      <c r="B349" s="179">
        <v>10.99</v>
      </c>
      <c r="C349" s="179">
        <v>13.14</v>
      </c>
      <c r="D349" s="179">
        <v>10</v>
      </c>
      <c r="E349" s="179">
        <v>13.04</v>
      </c>
      <c r="F349" s="179">
        <v>15.02</v>
      </c>
      <c r="G349"/>
      <c r="H349"/>
      <c r="I349"/>
    </row>
    <row r="350" spans="1:9">
      <c r="A350" s="178">
        <v>39619</v>
      </c>
      <c r="B350" s="179">
        <v>10.99</v>
      </c>
      <c r="C350" s="179">
        <v>13.15</v>
      </c>
      <c r="D350" s="179">
        <v>9.99</v>
      </c>
      <c r="E350" s="179">
        <v>13.13</v>
      </c>
      <c r="F350" s="179">
        <v>15.02</v>
      </c>
      <c r="G350"/>
      <c r="H350"/>
      <c r="I350"/>
    </row>
    <row r="351" spans="1:9">
      <c r="A351" s="178">
        <v>39626</v>
      </c>
      <c r="B351" s="179">
        <v>11</v>
      </c>
      <c r="C351" s="179">
        <v>13.16</v>
      </c>
      <c r="D351" s="179">
        <v>10.01</v>
      </c>
      <c r="E351" s="179">
        <v>13.16</v>
      </c>
      <c r="F351" s="179">
        <v>15.02</v>
      </c>
      <c r="G351"/>
      <c r="H351"/>
      <c r="I351"/>
    </row>
    <row r="352" spans="1:9">
      <c r="A352" s="178">
        <v>39633</v>
      </c>
      <c r="B352" s="179">
        <v>11.04</v>
      </c>
      <c r="C352" s="179">
        <v>13.21</v>
      </c>
      <c r="D352" s="179">
        <v>10.11</v>
      </c>
      <c r="E352" s="179">
        <v>13.2</v>
      </c>
      <c r="F352" s="179">
        <v>15.07</v>
      </c>
      <c r="G352"/>
      <c r="H352"/>
      <c r="I352"/>
    </row>
    <row r="353" spans="1:9">
      <c r="A353" s="178">
        <v>39640</v>
      </c>
      <c r="B353" s="179">
        <v>11.1</v>
      </c>
      <c r="C353" s="179">
        <v>13.27</v>
      </c>
      <c r="D353" s="179">
        <v>10.23</v>
      </c>
      <c r="E353" s="179">
        <v>13.26</v>
      </c>
      <c r="F353" s="179">
        <v>15.14</v>
      </c>
      <c r="G353"/>
      <c r="H353"/>
      <c r="I353"/>
    </row>
    <row r="354" spans="1:9">
      <c r="A354" s="178">
        <v>39647</v>
      </c>
      <c r="B354" s="179">
        <v>11.15</v>
      </c>
      <c r="C354" s="179">
        <v>13.31</v>
      </c>
      <c r="D354" s="179">
        <v>10.3</v>
      </c>
      <c r="E354" s="179">
        <v>13.31</v>
      </c>
      <c r="F354" s="179">
        <v>15.19</v>
      </c>
      <c r="G354"/>
      <c r="H354"/>
      <c r="I354"/>
    </row>
    <row r="355" spans="1:9">
      <c r="A355" s="178">
        <v>39654</v>
      </c>
      <c r="B355" s="179">
        <v>11.14</v>
      </c>
      <c r="C355" s="179">
        <v>13.31</v>
      </c>
      <c r="D355" s="179">
        <v>10.3</v>
      </c>
      <c r="E355" s="179">
        <v>13.34</v>
      </c>
      <c r="F355" s="179">
        <v>15.19</v>
      </c>
      <c r="G355"/>
      <c r="H355"/>
      <c r="I355"/>
    </row>
    <row r="356" spans="1:9">
      <c r="A356" s="178">
        <v>39661</v>
      </c>
      <c r="B356" s="179">
        <v>11.14</v>
      </c>
      <c r="C356" s="179">
        <v>13.31</v>
      </c>
      <c r="D356" s="179">
        <v>10.32</v>
      </c>
      <c r="E356" s="179">
        <v>13.35</v>
      </c>
      <c r="F356" s="179">
        <v>15.2</v>
      </c>
      <c r="G356"/>
      <c r="H356"/>
      <c r="I356"/>
    </row>
    <row r="357" spans="1:9">
      <c r="A357" s="178">
        <v>39668</v>
      </c>
      <c r="B357" s="179">
        <v>11.14</v>
      </c>
      <c r="C357" s="179">
        <v>13.3</v>
      </c>
      <c r="D357" s="179">
        <v>10.33</v>
      </c>
      <c r="E357" s="179">
        <v>13.35</v>
      </c>
      <c r="F357" s="179">
        <v>15.2</v>
      </c>
      <c r="G357"/>
      <c r="H357"/>
      <c r="I357"/>
    </row>
    <row r="358" spans="1:9">
      <c r="A358" s="178">
        <v>39675</v>
      </c>
      <c r="B358" s="179">
        <v>11.14</v>
      </c>
      <c r="C358" s="179">
        <v>13.29</v>
      </c>
      <c r="D358" s="179">
        <v>10.34</v>
      </c>
      <c r="E358" s="179">
        <v>13.35</v>
      </c>
      <c r="F358" s="179">
        <v>15.22</v>
      </c>
      <c r="G358"/>
      <c r="H358"/>
      <c r="I358"/>
    </row>
    <row r="359" spans="1:9">
      <c r="A359" s="178">
        <v>39682</v>
      </c>
      <c r="B359" s="179">
        <v>11.15</v>
      </c>
      <c r="C359" s="179">
        <v>13.29</v>
      </c>
      <c r="D359" s="179">
        <v>10.34</v>
      </c>
      <c r="E359" s="179">
        <v>13.35</v>
      </c>
      <c r="F359" s="179">
        <v>15.23</v>
      </c>
      <c r="G359"/>
      <c r="H359"/>
      <c r="I359"/>
    </row>
    <row r="360" spans="1:9">
      <c r="A360" s="178">
        <v>39689</v>
      </c>
      <c r="B360" s="179">
        <v>11.14</v>
      </c>
      <c r="C360" s="179">
        <v>13.29</v>
      </c>
      <c r="D360" s="179">
        <v>10.35</v>
      </c>
      <c r="E360" s="179">
        <v>13.36</v>
      </c>
      <c r="F360" s="179">
        <v>15.22</v>
      </c>
      <c r="G360"/>
      <c r="H360"/>
      <c r="I360"/>
    </row>
    <row r="361" spans="1:9">
      <c r="A361" s="178">
        <v>39696</v>
      </c>
      <c r="B361" s="179">
        <v>11.15</v>
      </c>
      <c r="C361" s="179">
        <v>13.29</v>
      </c>
      <c r="D361" s="179">
        <v>10.36</v>
      </c>
      <c r="E361" s="179">
        <v>13.37</v>
      </c>
      <c r="F361" s="179">
        <v>15.2</v>
      </c>
      <c r="G361"/>
      <c r="H361"/>
      <c r="I361"/>
    </row>
    <row r="362" spans="1:9">
      <c r="A362" s="178">
        <v>39703</v>
      </c>
      <c r="B362" s="179">
        <v>11.15</v>
      </c>
      <c r="C362" s="179">
        <v>13.28</v>
      </c>
      <c r="D362" s="179">
        <v>10.4</v>
      </c>
      <c r="E362" s="179">
        <v>13.37</v>
      </c>
      <c r="F362" s="179">
        <v>15.21</v>
      </c>
      <c r="G362"/>
      <c r="H362"/>
      <c r="I362"/>
    </row>
    <row r="363" spans="1:9">
      <c r="A363" s="178">
        <v>39710</v>
      </c>
      <c r="B363" s="179">
        <v>11.1</v>
      </c>
      <c r="C363" s="179">
        <v>12.89</v>
      </c>
      <c r="D363" s="179">
        <v>10.1</v>
      </c>
      <c r="E363" s="179">
        <v>13.31</v>
      </c>
      <c r="F363" s="179">
        <v>15.2</v>
      </c>
      <c r="G363"/>
      <c r="H363"/>
      <c r="I363"/>
    </row>
    <row r="364" spans="1:9">
      <c r="A364" s="178">
        <v>39717</v>
      </c>
      <c r="B364" s="179">
        <v>10.96</v>
      </c>
      <c r="C364" s="179">
        <v>12.34</v>
      </c>
      <c r="D364" s="179">
        <v>9.85</v>
      </c>
      <c r="E364" s="179">
        <v>13.25</v>
      </c>
      <c r="F364" s="179">
        <v>15.16</v>
      </c>
      <c r="G364"/>
      <c r="H364"/>
      <c r="I364"/>
    </row>
    <row r="365" spans="1:9">
      <c r="A365" s="178">
        <v>39724</v>
      </c>
      <c r="B365" s="179">
        <v>10.77</v>
      </c>
      <c r="C365" s="179">
        <v>11.77</v>
      </c>
      <c r="D365" s="179">
        <v>9.83</v>
      </c>
      <c r="E365" s="179">
        <v>13.08</v>
      </c>
      <c r="F365" s="179">
        <v>15.07</v>
      </c>
      <c r="G365"/>
      <c r="H365"/>
      <c r="I365"/>
    </row>
    <row r="366" spans="1:9">
      <c r="A366" s="178">
        <v>39731</v>
      </c>
      <c r="B366" s="179">
        <v>10.73</v>
      </c>
      <c r="C366" s="179">
        <v>11.28</v>
      </c>
      <c r="D366" s="179">
        <v>9.82</v>
      </c>
      <c r="E366" s="179">
        <v>12.97</v>
      </c>
      <c r="F366" s="179">
        <v>15.02</v>
      </c>
      <c r="G366"/>
      <c r="H366"/>
      <c r="I366"/>
    </row>
    <row r="367" spans="1:9">
      <c r="A367" s="178">
        <v>39738</v>
      </c>
      <c r="B367" s="179">
        <v>7.62</v>
      </c>
      <c r="C367" s="179">
        <v>8.2200000000000006</v>
      </c>
      <c r="D367" s="179">
        <v>6.48</v>
      </c>
      <c r="E367" s="179">
        <v>9.5500000000000007</v>
      </c>
      <c r="F367" s="179">
        <v>11.58</v>
      </c>
      <c r="G367"/>
      <c r="H367"/>
      <c r="I367"/>
    </row>
    <row r="368" spans="1:9">
      <c r="A368" s="178">
        <v>39745</v>
      </c>
      <c r="B368" s="179">
        <v>7.69</v>
      </c>
      <c r="C368" s="179">
        <v>9.08</v>
      </c>
      <c r="D368" s="179">
        <v>6.62</v>
      </c>
      <c r="E368" s="179">
        <v>9.68</v>
      </c>
      <c r="F368" s="179">
        <v>11.6</v>
      </c>
      <c r="G368"/>
      <c r="H368"/>
      <c r="I368"/>
    </row>
    <row r="369" spans="1:9">
      <c r="A369" s="178">
        <v>39752</v>
      </c>
      <c r="B369" s="179">
        <v>13.8</v>
      </c>
      <c r="C369" s="179">
        <v>15.54</v>
      </c>
      <c r="D369" s="179">
        <v>12.73</v>
      </c>
      <c r="E369" s="179">
        <v>15.85</v>
      </c>
      <c r="F369" s="179">
        <v>17.63</v>
      </c>
      <c r="G369"/>
      <c r="H369"/>
      <c r="I369"/>
    </row>
    <row r="370" spans="1:9">
      <c r="A370" s="178">
        <v>39759</v>
      </c>
      <c r="B370" s="179">
        <v>14.12</v>
      </c>
      <c r="C370" s="179">
        <v>16.3</v>
      </c>
      <c r="D370" s="179">
        <v>14.09</v>
      </c>
      <c r="E370" s="179">
        <v>16.29</v>
      </c>
      <c r="F370" s="179">
        <v>17.7</v>
      </c>
      <c r="G370"/>
      <c r="H370"/>
      <c r="I370"/>
    </row>
    <row r="371" spans="1:9">
      <c r="A371" s="178">
        <v>39766</v>
      </c>
      <c r="B371" s="179">
        <v>14.35</v>
      </c>
      <c r="C371" s="179">
        <v>16.329999999999998</v>
      </c>
      <c r="D371" s="179">
        <v>14.39</v>
      </c>
      <c r="E371" s="179">
        <v>16.489999999999998</v>
      </c>
      <c r="F371" s="179">
        <v>17.68</v>
      </c>
      <c r="G371"/>
      <c r="H371"/>
      <c r="I371"/>
    </row>
    <row r="372" spans="1:9">
      <c r="A372" s="178">
        <v>39773</v>
      </c>
      <c r="B372" s="179">
        <v>14.57</v>
      </c>
      <c r="C372" s="179">
        <v>16.41</v>
      </c>
      <c r="D372" s="179">
        <v>14.53</v>
      </c>
      <c r="E372" s="179">
        <v>17.25</v>
      </c>
      <c r="F372" s="179">
        <v>17.649999999999999</v>
      </c>
      <c r="G372"/>
      <c r="H372"/>
      <c r="I372"/>
    </row>
    <row r="373" spans="1:9">
      <c r="A373" s="178">
        <v>39780</v>
      </c>
      <c r="B373" s="179">
        <v>14.71</v>
      </c>
      <c r="C373" s="179">
        <v>16.34</v>
      </c>
      <c r="D373" s="179">
        <v>14.65</v>
      </c>
      <c r="E373" s="179">
        <v>17.309999999999999</v>
      </c>
      <c r="F373" s="179">
        <v>17.63</v>
      </c>
      <c r="G373"/>
      <c r="H373"/>
      <c r="I373"/>
    </row>
    <row r="374" spans="1:9">
      <c r="A374" s="178">
        <v>39787</v>
      </c>
      <c r="B374" s="179">
        <v>14.99</v>
      </c>
      <c r="C374" s="179">
        <v>16.37</v>
      </c>
      <c r="D374" s="179">
        <v>15.18</v>
      </c>
      <c r="E374" s="179">
        <v>17.39</v>
      </c>
      <c r="F374" s="179">
        <v>17.61</v>
      </c>
      <c r="G374"/>
      <c r="H374"/>
      <c r="I374"/>
    </row>
    <row r="375" spans="1:9">
      <c r="A375" s="178">
        <v>39794</v>
      </c>
      <c r="B375" s="179">
        <v>15.27</v>
      </c>
      <c r="C375" s="179">
        <v>16.64</v>
      </c>
      <c r="D375" s="179">
        <v>15.37</v>
      </c>
      <c r="E375" s="179">
        <v>17.72</v>
      </c>
      <c r="F375" s="179">
        <v>17.62</v>
      </c>
      <c r="G375"/>
      <c r="H375"/>
      <c r="I375"/>
    </row>
    <row r="376" spans="1:9">
      <c r="A376" s="178">
        <v>39801</v>
      </c>
      <c r="B376" s="179">
        <v>15.46</v>
      </c>
      <c r="C376" s="179">
        <v>17.04</v>
      </c>
      <c r="D376" s="179">
        <v>15.56</v>
      </c>
      <c r="E376" s="179">
        <v>17.8</v>
      </c>
      <c r="F376" s="179">
        <v>17.64</v>
      </c>
      <c r="G376"/>
      <c r="H376"/>
      <c r="I376"/>
    </row>
    <row r="377" spans="1:9">
      <c r="A377" s="178">
        <v>39808</v>
      </c>
      <c r="B377" s="179">
        <v>15.51</v>
      </c>
      <c r="C377" s="179">
        <v>17.03</v>
      </c>
      <c r="D377" s="179">
        <v>15.63</v>
      </c>
      <c r="E377" s="179">
        <v>17.8</v>
      </c>
      <c r="F377" s="179">
        <v>17.61</v>
      </c>
      <c r="G377"/>
      <c r="H377"/>
      <c r="I377"/>
    </row>
    <row r="378" spans="1:9">
      <c r="A378" s="178">
        <v>39815</v>
      </c>
      <c r="B378" s="179">
        <v>15.64</v>
      </c>
      <c r="C378" s="179">
        <v>17.079999999999998</v>
      </c>
      <c r="D378" s="179">
        <v>15.79</v>
      </c>
      <c r="E378" s="179">
        <v>17.84</v>
      </c>
      <c r="F378" s="179">
        <v>17.670000000000002</v>
      </c>
      <c r="G378"/>
      <c r="H378"/>
      <c r="I378"/>
    </row>
    <row r="379" spans="1:9">
      <c r="A379" s="178">
        <v>39822</v>
      </c>
      <c r="B379" s="179">
        <v>15.71</v>
      </c>
      <c r="C379" s="179">
        <v>17.14</v>
      </c>
      <c r="D379" s="179">
        <v>16.02</v>
      </c>
      <c r="E379" s="179">
        <v>17.8</v>
      </c>
      <c r="F379" s="179">
        <v>17.62</v>
      </c>
      <c r="G379"/>
      <c r="H379"/>
      <c r="I379"/>
    </row>
    <row r="380" spans="1:9">
      <c r="A380" s="178">
        <v>39829</v>
      </c>
      <c r="B380" s="179">
        <v>15.95</v>
      </c>
      <c r="C380" s="179">
        <v>17.260000000000002</v>
      </c>
      <c r="D380" s="179">
        <v>16.14</v>
      </c>
      <c r="E380" s="179">
        <v>17.84</v>
      </c>
      <c r="F380" s="179">
        <v>17.68</v>
      </c>
      <c r="G380"/>
      <c r="H380"/>
      <c r="I380"/>
    </row>
    <row r="381" spans="1:9">
      <c r="A381" s="178">
        <v>39836</v>
      </c>
      <c r="B381" s="179">
        <v>16.21</v>
      </c>
      <c r="C381" s="179">
        <v>17.23</v>
      </c>
      <c r="D381" s="179">
        <v>16.21</v>
      </c>
      <c r="E381" s="179">
        <v>17.86</v>
      </c>
      <c r="F381" s="179">
        <v>17.71</v>
      </c>
      <c r="G381"/>
      <c r="H381"/>
      <c r="I381"/>
    </row>
    <row r="382" spans="1:9">
      <c r="A382" s="178">
        <v>39843</v>
      </c>
      <c r="B382" s="179">
        <v>16.260000000000002</v>
      </c>
      <c r="C382" s="179">
        <v>17.170000000000002</v>
      </c>
      <c r="D382" s="179">
        <v>16.18</v>
      </c>
      <c r="E382" s="179">
        <v>17.82</v>
      </c>
      <c r="F382" s="179">
        <v>17.68</v>
      </c>
      <c r="G382"/>
      <c r="H382"/>
      <c r="I382"/>
    </row>
    <row r="383" spans="1:9">
      <c r="A383" s="178">
        <v>39850</v>
      </c>
      <c r="B383" s="179">
        <v>16.329999999999998</v>
      </c>
      <c r="C383" s="179">
        <v>17.11</v>
      </c>
      <c r="D383" s="179">
        <v>16.23</v>
      </c>
      <c r="E383" s="179">
        <v>17.84</v>
      </c>
      <c r="F383" s="179">
        <v>17.690000000000001</v>
      </c>
      <c r="G383"/>
      <c r="H383"/>
      <c r="I383"/>
    </row>
    <row r="384" spans="1:9">
      <c r="A384" s="178">
        <v>39857</v>
      </c>
      <c r="B384" s="179">
        <v>16.37</v>
      </c>
      <c r="C384" s="179">
        <v>17.059999999999999</v>
      </c>
      <c r="D384" s="179">
        <v>16.23</v>
      </c>
      <c r="E384" s="179">
        <v>17.8</v>
      </c>
      <c r="F384" s="179">
        <v>17.66</v>
      </c>
      <c r="G384"/>
      <c r="H384"/>
      <c r="I384"/>
    </row>
    <row r="385" spans="1:9">
      <c r="A385" s="178">
        <v>39864</v>
      </c>
      <c r="B385" s="179">
        <v>16.37</v>
      </c>
      <c r="C385" s="179">
        <v>17</v>
      </c>
      <c r="D385" s="179">
        <v>16.18</v>
      </c>
      <c r="E385" s="179">
        <v>17.75</v>
      </c>
      <c r="F385" s="179">
        <v>17.62</v>
      </c>
      <c r="G385"/>
      <c r="H385"/>
      <c r="I385"/>
    </row>
    <row r="386" spans="1:9">
      <c r="A386" s="178">
        <v>39871</v>
      </c>
      <c r="B386" s="179">
        <v>16.420000000000002</v>
      </c>
      <c r="C386" s="179">
        <v>16.989999999999998</v>
      </c>
      <c r="D386" s="179">
        <v>16.2</v>
      </c>
      <c r="E386" s="179">
        <v>17.760000000000002</v>
      </c>
      <c r="F386" s="179">
        <v>17.61</v>
      </c>
      <c r="G386"/>
      <c r="H386"/>
      <c r="I386"/>
    </row>
    <row r="387" spans="1:9">
      <c r="A387" s="178">
        <v>39878</v>
      </c>
      <c r="B387" s="179">
        <v>16.52</v>
      </c>
      <c r="C387" s="179">
        <v>16.96</v>
      </c>
      <c r="D387" s="179">
        <v>16.3</v>
      </c>
      <c r="E387" s="179">
        <v>17.77</v>
      </c>
      <c r="F387" s="179">
        <v>17.62</v>
      </c>
      <c r="G387"/>
      <c r="H387"/>
      <c r="I387"/>
    </row>
    <row r="388" spans="1:9">
      <c r="A388" s="178">
        <v>39885</v>
      </c>
      <c r="B388" s="179">
        <v>16.61</v>
      </c>
      <c r="C388" s="179">
        <v>16.93</v>
      </c>
      <c r="D388" s="179">
        <v>16.38</v>
      </c>
      <c r="E388" s="179">
        <v>17.84</v>
      </c>
      <c r="F388" s="179">
        <v>17.63</v>
      </c>
      <c r="G388"/>
      <c r="H388"/>
      <c r="I388"/>
    </row>
    <row r="389" spans="1:9">
      <c r="A389" s="178">
        <v>39892</v>
      </c>
      <c r="B389" s="179">
        <v>14.18</v>
      </c>
      <c r="C389" s="179">
        <v>14.53</v>
      </c>
      <c r="D389" s="179">
        <v>14</v>
      </c>
      <c r="E389" s="179">
        <v>15.34</v>
      </c>
      <c r="F389" s="179">
        <v>15.14</v>
      </c>
      <c r="G389"/>
      <c r="H389"/>
      <c r="I389"/>
    </row>
    <row r="390" spans="1:9">
      <c r="A390" s="178">
        <v>39899</v>
      </c>
      <c r="B390" s="179">
        <v>14.23</v>
      </c>
      <c r="C390" s="179">
        <v>14.53</v>
      </c>
      <c r="D390" s="179">
        <v>14.07</v>
      </c>
      <c r="E390" s="179">
        <v>15.35</v>
      </c>
      <c r="F390" s="179">
        <v>15.14</v>
      </c>
      <c r="G390"/>
      <c r="H390"/>
      <c r="I390"/>
    </row>
    <row r="391" spans="1:9">
      <c r="A391" s="178">
        <v>39906</v>
      </c>
      <c r="B391" s="179">
        <v>14.15</v>
      </c>
      <c r="C391" s="179">
        <v>14.47</v>
      </c>
      <c r="D391" s="179">
        <v>14.02</v>
      </c>
      <c r="E391" s="179">
        <v>15.23</v>
      </c>
      <c r="F391" s="179">
        <v>15.04</v>
      </c>
      <c r="G391"/>
      <c r="H391"/>
      <c r="I391"/>
    </row>
    <row r="392" spans="1:9">
      <c r="A392" s="178">
        <v>39913</v>
      </c>
      <c r="B392" s="179">
        <v>13.07</v>
      </c>
      <c r="C392" s="179">
        <v>13.37</v>
      </c>
      <c r="D392" s="179">
        <v>12.94</v>
      </c>
      <c r="E392" s="179">
        <v>14.1</v>
      </c>
      <c r="F392" s="179">
        <v>13.93</v>
      </c>
      <c r="G392"/>
      <c r="H392"/>
      <c r="I392"/>
    </row>
    <row r="393" spans="1:9">
      <c r="A393" s="178">
        <v>39920</v>
      </c>
      <c r="B393" s="179">
        <v>13.09</v>
      </c>
      <c r="C393" s="179">
        <v>13.4</v>
      </c>
      <c r="D393" s="179">
        <v>12.98</v>
      </c>
      <c r="E393" s="179">
        <v>14.1</v>
      </c>
      <c r="F393" s="179">
        <v>13.94</v>
      </c>
      <c r="G393"/>
      <c r="H393"/>
      <c r="I393"/>
    </row>
    <row r="394" spans="1:9">
      <c r="A394" s="178">
        <v>39927</v>
      </c>
      <c r="B394" s="179">
        <v>12.35</v>
      </c>
      <c r="C394" s="179">
        <v>12.68</v>
      </c>
      <c r="D394" s="179">
        <v>12.26</v>
      </c>
      <c r="E394" s="179">
        <v>13.35</v>
      </c>
      <c r="F394" s="179">
        <v>13.2</v>
      </c>
      <c r="G394"/>
      <c r="H394"/>
      <c r="I394"/>
    </row>
    <row r="395" spans="1:9">
      <c r="A395" s="178">
        <v>39934</v>
      </c>
      <c r="B395" s="179">
        <v>12.14</v>
      </c>
      <c r="C395" s="179">
        <v>12.49</v>
      </c>
      <c r="D395" s="179">
        <v>12.05</v>
      </c>
      <c r="E395" s="179">
        <v>13.1</v>
      </c>
      <c r="F395" s="179">
        <v>12.95</v>
      </c>
      <c r="G395"/>
      <c r="H395"/>
      <c r="I395"/>
    </row>
    <row r="396" spans="1:9">
      <c r="A396" s="178">
        <v>39941</v>
      </c>
      <c r="B396" s="179">
        <v>6.94</v>
      </c>
      <c r="C396" s="179">
        <v>7.31</v>
      </c>
      <c r="D396" s="179">
        <v>6.83</v>
      </c>
      <c r="E396" s="179">
        <v>7.85</v>
      </c>
      <c r="F396" s="179">
        <v>7.71</v>
      </c>
      <c r="G396"/>
      <c r="H396"/>
      <c r="I396"/>
    </row>
    <row r="397" spans="1:9">
      <c r="A397" s="178">
        <v>39948</v>
      </c>
      <c r="B397" s="179">
        <v>6.75</v>
      </c>
      <c r="C397" s="179">
        <v>7.17</v>
      </c>
      <c r="D397" s="179">
        <v>6.64</v>
      </c>
      <c r="E397" s="179">
        <v>7.6</v>
      </c>
      <c r="F397" s="179">
        <v>7.47</v>
      </c>
      <c r="G397"/>
      <c r="H397"/>
      <c r="I397"/>
    </row>
    <row r="398" spans="1:9">
      <c r="A398" s="178">
        <v>39955</v>
      </c>
      <c r="B398" s="179">
        <v>6.37</v>
      </c>
      <c r="C398" s="179">
        <v>6.97</v>
      </c>
      <c r="D398" s="179">
        <v>6.34</v>
      </c>
      <c r="E398" s="179">
        <v>7.23</v>
      </c>
      <c r="F398" s="179">
        <v>7.11</v>
      </c>
      <c r="G398"/>
      <c r="H398"/>
      <c r="I398"/>
    </row>
    <row r="399" spans="1:9">
      <c r="A399" s="178">
        <v>39962</v>
      </c>
      <c r="B399" s="179">
        <v>6.23</v>
      </c>
      <c r="C399" s="179">
        <v>6.84</v>
      </c>
      <c r="D399" s="179">
        <v>6.22</v>
      </c>
      <c r="E399" s="179">
        <v>7.1</v>
      </c>
      <c r="F399" s="179">
        <v>6.98</v>
      </c>
      <c r="G399"/>
      <c r="H399"/>
      <c r="I399"/>
    </row>
    <row r="400" spans="1:9">
      <c r="A400" s="178">
        <v>39969</v>
      </c>
      <c r="B400" s="179">
        <v>6.73</v>
      </c>
      <c r="C400" s="179">
        <v>7.37</v>
      </c>
      <c r="D400" s="179">
        <v>6.74</v>
      </c>
      <c r="E400" s="179">
        <v>7.6</v>
      </c>
      <c r="F400" s="179">
        <v>7.5</v>
      </c>
      <c r="G400"/>
      <c r="H400"/>
      <c r="I400"/>
    </row>
    <row r="401" spans="1:9">
      <c r="A401" s="178">
        <v>39976</v>
      </c>
      <c r="B401" s="179">
        <v>6.74</v>
      </c>
      <c r="C401" s="179">
        <v>7.38</v>
      </c>
      <c r="D401" s="179">
        <v>6.75</v>
      </c>
      <c r="E401" s="179">
        <v>7.61</v>
      </c>
      <c r="F401" s="179">
        <v>7.51</v>
      </c>
      <c r="G401"/>
      <c r="H401"/>
      <c r="I401"/>
    </row>
    <row r="402" spans="1:9">
      <c r="A402" s="178">
        <v>39983</v>
      </c>
      <c r="B402" s="179">
        <v>6.77</v>
      </c>
      <c r="C402" s="179">
        <v>7.39</v>
      </c>
      <c r="D402" s="179">
        <v>6.76</v>
      </c>
      <c r="E402" s="179">
        <v>7.6</v>
      </c>
      <c r="F402" s="179">
        <v>7.51</v>
      </c>
      <c r="G402"/>
      <c r="H402"/>
      <c r="I402"/>
    </row>
    <row r="403" spans="1:9">
      <c r="A403" s="178">
        <v>39990</v>
      </c>
      <c r="B403" s="179">
        <v>6.88</v>
      </c>
      <c r="C403" s="179">
        <v>7.4</v>
      </c>
      <c r="D403" s="179">
        <v>6.8</v>
      </c>
      <c r="E403" s="179">
        <v>7.61</v>
      </c>
      <c r="F403" s="179">
        <v>7.54</v>
      </c>
      <c r="G403"/>
      <c r="H403"/>
      <c r="I403"/>
    </row>
    <row r="404" spans="1:9">
      <c r="A404" s="178">
        <v>39997</v>
      </c>
      <c r="B404" s="179">
        <v>7.09</v>
      </c>
      <c r="C404" s="179">
        <v>7.57</v>
      </c>
      <c r="D404" s="179">
        <v>6.99</v>
      </c>
      <c r="E404" s="179">
        <v>7.74</v>
      </c>
      <c r="F404" s="179">
        <v>7.68</v>
      </c>
      <c r="G404"/>
      <c r="H404"/>
      <c r="I404"/>
    </row>
    <row r="405" spans="1:9">
      <c r="A405" s="178">
        <v>40004</v>
      </c>
      <c r="B405" s="179">
        <v>7.15</v>
      </c>
      <c r="C405" s="179">
        <v>7.63</v>
      </c>
      <c r="D405" s="179">
        <v>7.09</v>
      </c>
      <c r="E405" s="179">
        <v>7.75</v>
      </c>
      <c r="F405" s="179">
        <v>7.69</v>
      </c>
      <c r="G405"/>
      <c r="H405"/>
      <c r="I405"/>
    </row>
    <row r="406" spans="1:9">
      <c r="A406" s="178">
        <v>40011</v>
      </c>
      <c r="B406" s="179">
        <v>7.19</v>
      </c>
      <c r="C406" s="179">
        <v>7.63</v>
      </c>
      <c r="D406" s="179">
        <v>7.17</v>
      </c>
      <c r="E406" s="179">
        <v>7.76</v>
      </c>
      <c r="F406" s="179">
        <v>7.71</v>
      </c>
      <c r="G406"/>
      <c r="H406"/>
      <c r="I406"/>
    </row>
    <row r="407" spans="1:9">
      <c r="A407" s="178">
        <v>40018</v>
      </c>
      <c r="B407" s="179">
        <v>7.23</v>
      </c>
      <c r="C407" s="179">
        <v>7.63</v>
      </c>
      <c r="D407" s="179">
        <v>7.21</v>
      </c>
      <c r="E407" s="179">
        <v>7.77</v>
      </c>
      <c r="F407" s="179">
        <v>7.71</v>
      </c>
      <c r="G407"/>
      <c r="H407"/>
      <c r="I407"/>
    </row>
    <row r="408" spans="1:9">
      <c r="A408" s="178">
        <v>40025</v>
      </c>
      <c r="B408" s="179">
        <v>7.29</v>
      </c>
      <c r="C408" s="179">
        <v>7.67</v>
      </c>
      <c r="D408" s="179">
        <v>7.26</v>
      </c>
      <c r="E408" s="179">
        <v>7.79</v>
      </c>
      <c r="F408" s="179">
        <v>7.74</v>
      </c>
      <c r="G408"/>
      <c r="H408"/>
      <c r="I408"/>
    </row>
    <row r="409" spans="1:9">
      <c r="A409" s="178">
        <v>40032</v>
      </c>
      <c r="B409" s="179">
        <v>7.01</v>
      </c>
      <c r="C409" s="179">
        <v>7.39</v>
      </c>
      <c r="D409" s="179">
        <v>7</v>
      </c>
      <c r="E409" s="179">
        <v>7.49</v>
      </c>
      <c r="F409" s="179">
        <v>7.44</v>
      </c>
      <c r="G409"/>
      <c r="H409"/>
      <c r="I409"/>
    </row>
    <row r="410" spans="1:9">
      <c r="A410" s="178">
        <v>40039</v>
      </c>
      <c r="B410" s="179">
        <v>7.12</v>
      </c>
      <c r="C410" s="179">
        <v>7.52</v>
      </c>
      <c r="D410" s="179">
        <v>7.18</v>
      </c>
      <c r="E410" s="179">
        <v>7.6</v>
      </c>
      <c r="F410" s="179">
        <v>7.55</v>
      </c>
      <c r="G410"/>
      <c r="H410"/>
      <c r="I410"/>
    </row>
    <row r="411" spans="1:9">
      <c r="A411" s="178">
        <v>40046</v>
      </c>
      <c r="B411" s="179">
        <v>7.23</v>
      </c>
      <c r="C411" s="179">
        <v>7.66</v>
      </c>
      <c r="D411" s="179">
        <v>7.33</v>
      </c>
      <c r="E411" s="179">
        <v>7.71</v>
      </c>
      <c r="F411" s="179">
        <v>7.66</v>
      </c>
      <c r="G411"/>
      <c r="H411"/>
      <c r="I411"/>
    </row>
    <row r="412" spans="1:9">
      <c r="A412" s="178">
        <v>40053</v>
      </c>
      <c r="B412" s="179">
        <v>7.25</v>
      </c>
      <c r="C412" s="179">
        <v>7.7</v>
      </c>
      <c r="D412" s="179">
        <v>7.36</v>
      </c>
      <c r="E412" s="179">
        <v>7.73</v>
      </c>
      <c r="F412" s="179">
        <v>7.66</v>
      </c>
      <c r="G412"/>
      <c r="H412"/>
      <c r="I412"/>
    </row>
    <row r="413" spans="1:9">
      <c r="A413" s="178">
        <v>40060</v>
      </c>
      <c r="B413" s="179">
        <v>7.42</v>
      </c>
      <c r="C413" s="179">
        <v>7.87</v>
      </c>
      <c r="D413" s="179">
        <v>7.52</v>
      </c>
      <c r="E413" s="179">
        <v>7.87</v>
      </c>
      <c r="F413" s="179">
        <v>7.8</v>
      </c>
      <c r="G413"/>
      <c r="H413"/>
      <c r="I413"/>
    </row>
    <row r="414" spans="1:9">
      <c r="A414" s="178">
        <v>40067</v>
      </c>
      <c r="B414" s="179">
        <v>7.74</v>
      </c>
      <c r="C414" s="179">
        <v>8.17</v>
      </c>
      <c r="D414" s="179">
        <v>7.84</v>
      </c>
      <c r="E414" s="179">
        <v>8.16</v>
      </c>
      <c r="F414" s="179">
        <v>8.11</v>
      </c>
      <c r="G414"/>
      <c r="H414"/>
      <c r="I414"/>
    </row>
    <row r="415" spans="1:9">
      <c r="A415" s="178">
        <v>40074</v>
      </c>
      <c r="B415" s="179">
        <v>7.76</v>
      </c>
      <c r="C415" s="179">
        <v>8.18</v>
      </c>
      <c r="D415" s="179">
        <v>7.89</v>
      </c>
      <c r="E415" s="179">
        <v>8.17</v>
      </c>
      <c r="F415" s="179">
        <v>8.1199999999999992</v>
      </c>
      <c r="G415"/>
      <c r="H415"/>
      <c r="I415"/>
    </row>
    <row r="416" spans="1:9">
      <c r="A416" s="178">
        <v>40081</v>
      </c>
      <c r="B416" s="179">
        <v>7.77</v>
      </c>
      <c r="C416" s="179">
        <v>8.19</v>
      </c>
      <c r="D416" s="179">
        <v>7.92</v>
      </c>
      <c r="E416" s="179">
        <v>8.18</v>
      </c>
      <c r="F416" s="179">
        <v>8.1199999999999992</v>
      </c>
      <c r="G416"/>
      <c r="H416"/>
      <c r="I416"/>
    </row>
    <row r="417" spans="1:9">
      <c r="A417" s="178">
        <v>40088</v>
      </c>
      <c r="B417" s="179">
        <v>7.77</v>
      </c>
      <c r="C417" s="179">
        <v>8.19</v>
      </c>
      <c r="D417" s="179">
        <v>7.93</v>
      </c>
      <c r="E417" s="179">
        <v>8.18</v>
      </c>
      <c r="F417" s="179">
        <v>8.1300000000000008</v>
      </c>
      <c r="G417"/>
      <c r="H417"/>
      <c r="I417"/>
    </row>
    <row r="418" spans="1:9">
      <c r="A418" s="178">
        <v>40095</v>
      </c>
      <c r="B418" s="179">
        <v>7.8</v>
      </c>
      <c r="C418" s="179">
        <v>8.2200000000000006</v>
      </c>
      <c r="D418" s="179">
        <v>7.94</v>
      </c>
      <c r="E418" s="179">
        <v>8.2200000000000006</v>
      </c>
      <c r="F418" s="179">
        <v>8.16</v>
      </c>
      <c r="G418"/>
      <c r="H418"/>
      <c r="I418"/>
    </row>
    <row r="419" spans="1:9">
      <c r="A419" s="178">
        <v>40102</v>
      </c>
      <c r="B419" s="179">
        <v>7.81</v>
      </c>
      <c r="C419" s="179">
        <v>8.2200000000000006</v>
      </c>
      <c r="D419" s="179">
        <v>7.93</v>
      </c>
      <c r="E419" s="179">
        <v>8.23</v>
      </c>
      <c r="F419" s="179">
        <v>8.17</v>
      </c>
      <c r="G419"/>
      <c r="H419"/>
      <c r="I419"/>
    </row>
    <row r="420" spans="1:9">
      <c r="A420" s="178">
        <v>40109</v>
      </c>
      <c r="B420" s="179">
        <v>7.81</v>
      </c>
      <c r="C420" s="179">
        <v>8.2200000000000006</v>
      </c>
      <c r="D420" s="179">
        <v>7.91</v>
      </c>
      <c r="E420" s="179">
        <v>8.23</v>
      </c>
      <c r="F420" s="179">
        <v>8.17</v>
      </c>
      <c r="G420"/>
      <c r="H420"/>
      <c r="I420"/>
    </row>
    <row r="421" spans="1:9">
      <c r="A421" s="178">
        <v>40116</v>
      </c>
      <c r="B421" s="179">
        <v>7.83</v>
      </c>
      <c r="C421" s="179">
        <v>8.2200000000000006</v>
      </c>
      <c r="D421" s="179">
        <v>7.91</v>
      </c>
      <c r="E421" s="179">
        <v>8.24</v>
      </c>
      <c r="F421" s="179">
        <v>8.17</v>
      </c>
      <c r="G421"/>
      <c r="H421"/>
      <c r="I421"/>
    </row>
    <row r="422" spans="1:9">
      <c r="A422" s="178">
        <v>40123</v>
      </c>
      <c r="B422" s="179">
        <v>8.07</v>
      </c>
      <c r="C422" s="179">
        <v>8.48</v>
      </c>
      <c r="D422" s="179">
        <v>8.14</v>
      </c>
      <c r="E422" s="179">
        <v>8.49</v>
      </c>
      <c r="F422" s="179">
        <v>8.43</v>
      </c>
      <c r="G422"/>
      <c r="H422"/>
      <c r="I422"/>
    </row>
    <row r="423" spans="1:9">
      <c r="A423" s="178">
        <v>40130</v>
      </c>
      <c r="B423" s="179">
        <v>8.08</v>
      </c>
      <c r="C423" s="179">
        <v>8.48</v>
      </c>
      <c r="D423" s="179">
        <v>8.14</v>
      </c>
      <c r="E423" s="179">
        <v>8.5</v>
      </c>
      <c r="F423" s="179">
        <v>8.44</v>
      </c>
      <c r="G423"/>
      <c r="H423"/>
      <c r="I423"/>
    </row>
    <row r="424" spans="1:9">
      <c r="A424" s="178">
        <v>40137</v>
      </c>
      <c r="B424" s="179">
        <v>8.08</v>
      </c>
      <c r="C424" s="179">
        <v>8.49</v>
      </c>
      <c r="D424" s="179">
        <v>8.14</v>
      </c>
      <c r="E424" s="179">
        <v>8.5</v>
      </c>
      <c r="F424" s="179">
        <v>8.4499999999999993</v>
      </c>
      <c r="G424"/>
      <c r="H424"/>
      <c r="I424"/>
    </row>
    <row r="425" spans="1:9">
      <c r="A425" s="178">
        <v>40144</v>
      </c>
      <c r="B425" s="179">
        <v>8.07</v>
      </c>
      <c r="C425" s="179">
        <v>8.49</v>
      </c>
      <c r="D425" s="179">
        <v>8.14</v>
      </c>
      <c r="E425" s="179">
        <v>8.5</v>
      </c>
      <c r="F425" s="179">
        <v>8.4499999999999993</v>
      </c>
      <c r="G425"/>
      <c r="H425"/>
      <c r="I425"/>
    </row>
    <row r="426" spans="1:9">
      <c r="A426" s="178">
        <v>40151</v>
      </c>
      <c r="B426" s="179">
        <v>8.07</v>
      </c>
      <c r="C426" s="179">
        <v>8.49</v>
      </c>
      <c r="D426" s="179">
        <v>8.14</v>
      </c>
      <c r="E426" s="179">
        <v>8.5</v>
      </c>
      <c r="F426" s="179">
        <v>8.4700000000000006</v>
      </c>
      <c r="G426"/>
      <c r="H426"/>
      <c r="I426"/>
    </row>
    <row r="427" spans="1:9">
      <c r="A427" s="178">
        <v>40158</v>
      </c>
      <c r="B427" s="179">
        <v>7.82</v>
      </c>
      <c r="C427" s="179">
        <v>8.25</v>
      </c>
      <c r="D427" s="179">
        <v>7.89</v>
      </c>
      <c r="E427" s="179">
        <v>8.25</v>
      </c>
      <c r="F427" s="179">
        <v>8.2200000000000006</v>
      </c>
      <c r="G427"/>
      <c r="H427"/>
      <c r="I427"/>
    </row>
    <row r="428" spans="1:9">
      <c r="A428" s="178">
        <v>40165</v>
      </c>
      <c r="B428" s="179">
        <v>7.73</v>
      </c>
      <c r="C428" s="179">
        <v>8.15</v>
      </c>
      <c r="D428" s="179">
        <v>7.8</v>
      </c>
      <c r="E428" s="179">
        <v>8.15</v>
      </c>
      <c r="F428" s="179">
        <v>8.1199999999999992</v>
      </c>
      <c r="G428"/>
      <c r="H428"/>
      <c r="I428"/>
    </row>
    <row r="429" spans="1:9">
      <c r="A429" s="178">
        <v>40172</v>
      </c>
      <c r="B429" s="179">
        <v>7.73</v>
      </c>
      <c r="C429" s="179">
        <v>8.15</v>
      </c>
      <c r="D429" s="179">
        <v>7.8</v>
      </c>
      <c r="E429" s="179">
        <v>8.15</v>
      </c>
      <c r="F429" s="179">
        <v>8.1199999999999992</v>
      </c>
      <c r="G429"/>
      <c r="H429"/>
      <c r="I429"/>
    </row>
    <row r="430" spans="1:9">
      <c r="A430" s="178">
        <v>40179</v>
      </c>
      <c r="B430" s="179">
        <v>7.75</v>
      </c>
      <c r="C430" s="179">
        <v>8.15</v>
      </c>
      <c r="D430" s="179">
        <v>7.8</v>
      </c>
      <c r="E430" s="179">
        <v>8.15</v>
      </c>
      <c r="F430" s="179">
        <v>8.1199999999999992</v>
      </c>
      <c r="G430"/>
      <c r="H430"/>
      <c r="I430"/>
    </row>
    <row r="431" spans="1:9">
      <c r="A431" s="178">
        <v>40186</v>
      </c>
      <c r="B431" s="179">
        <v>7.75</v>
      </c>
      <c r="C431" s="179">
        <v>8.15</v>
      </c>
      <c r="D431" s="179">
        <v>7.79</v>
      </c>
      <c r="E431" s="179">
        <v>8.15</v>
      </c>
      <c r="F431" s="179">
        <v>8.14</v>
      </c>
      <c r="G431"/>
      <c r="H431"/>
      <c r="I431"/>
    </row>
    <row r="432" spans="1:9">
      <c r="A432" s="178">
        <v>40193</v>
      </c>
      <c r="B432" s="179">
        <v>7.77</v>
      </c>
      <c r="C432" s="179">
        <v>8.15</v>
      </c>
      <c r="D432" s="179">
        <v>7.79</v>
      </c>
      <c r="E432" s="179">
        <v>8.15</v>
      </c>
      <c r="F432" s="179">
        <v>8.14</v>
      </c>
      <c r="G432"/>
      <c r="H432"/>
      <c r="I432"/>
    </row>
    <row r="433" spans="1:9">
      <c r="A433" s="178">
        <v>40200</v>
      </c>
      <c r="B433" s="179">
        <v>7.79</v>
      </c>
      <c r="C433" s="179">
        <v>8.15</v>
      </c>
      <c r="D433" s="179">
        <v>7.79</v>
      </c>
      <c r="E433" s="179">
        <v>8.15</v>
      </c>
      <c r="F433" s="179">
        <v>8.15</v>
      </c>
      <c r="G433"/>
      <c r="H433"/>
      <c r="I433"/>
    </row>
    <row r="434" spans="1:9">
      <c r="A434" s="178">
        <v>40207</v>
      </c>
      <c r="B434" s="179">
        <v>7.64</v>
      </c>
      <c r="C434" s="179">
        <v>8</v>
      </c>
      <c r="D434" s="179">
        <v>7.63</v>
      </c>
      <c r="E434" s="179">
        <v>8</v>
      </c>
      <c r="F434" s="179">
        <v>8</v>
      </c>
      <c r="G434"/>
      <c r="H434"/>
      <c r="I434"/>
    </row>
    <row r="435" spans="1:9">
      <c r="A435" s="178">
        <v>40214</v>
      </c>
      <c r="B435" s="179">
        <v>7.65</v>
      </c>
      <c r="C435" s="179">
        <v>8</v>
      </c>
      <c r="D435" s="179">
        <v>7.63</v>
      </c>
      <c r="E435" s="179">
        <v>8</v>
      </c>
      <c r="F435" s="179">
        <v>8</v>
      </c>
      <c r="G435"/>
      <c r="H435"/>
      <c r="I435"/>
    </row>
    <row r="436" spans="1:9">
      <c r="A436" s="178">
        <v>40221</v>
      </c>
      <c r="B436" s="179">
        <v>7.65</v>
      </c>
      <c r="C436" s="179">
        <v>8</v>
      </c>
      <c r="D436" s="179">
        <v>7.61</v>
      </c>
      <c r="E436" s="179">
        <v>8</v>
      </c>
      <c r="F436" s="179">
        <v>8</v>
      </c>
      <c r="G436"/>
      <c r="H436"/>
      <c r="I436"/>
    </row>
    <row r="437" spans="1:9">
      <c r="A437" s="178">
        <v>40228</v>
      </c>
      <c r="B437" s="179">
        <v>7.64</v>
      </c>
      <c r="C437" s="179">
        <v>8</v>
      </c>
      <c r="D437" s="179">
        <v>7.61</v>
      </c>
      <c r="E437" s="179">
        <v>8</v>
      </c>
      <c r="F437" s="179">
        <v>8</v>
      </c>
      <c r="G437"/>
      <c r="H437"/>
      <c r="I437"/>
    </row>
    <row r="438" spans="1:9">
      <c r="A438" s="178">
        <v>40235</v>
      </c>
      <c r="B438" s="179">
        <v>7.65</v>
      </c>
      <c r="C438" s="179">
        <v>8</v>
      </c>
      <c r="D438" s="179">
        <v>7.61</v>
      </c>
      <c r="E438" s="179">
        <v>8</v>
      </c>
      <c r="F438" s="179">
        <v>8</v>
      </c>
      <c r="G438"/>
      <c r="H438"/>
      <c r="I438"/>
    </row>
    <row r="439" spans="1:9">
      <c r="A439" s="178">
        <v>40242</v>
      </c>
      <c r="B439" s="179">
        <v>7.65</v>
      </c>
      <c r="C439" s="179">
        <v>8</v>
      </c>
      <c r="D439" s="179">
        <v>7.61</v>
      </c>
      <c r="E439" s="179">
        <v>8</v>
      </c>
      <c r="F439" s="179">
        <v>8</v>
      </c>
      <c r="G439"/>
      <c r="H439"/>
      <c r="I439"/>
    </row>
    <row r="440" spans="1:9">
      <c r="A440" s="178">
        <v>40249</v>
      </c>
      <c r="B440" s="179">
        <v>7.66</v>
      </c>
      <c r="C440" s="179">
        <v>7.99</v>
      </c>
      <c r="D440" s="179">
        <v>7.61</v>
      </c>
      <c r="E440" s="179">
        <v>8</v>
      </c>
      <c r="F440" s="179">
        <v>8</v>
      </c>
      <c r="G440"/>
      <c r="H440"/>
      <c r="I440"/>
    </row>
    <row r="441" spans="1:9">
      <c r="A441" s="178">
        <v>40256</v>
      </c>
      <c r="B441" s="179">
        <v>7.42</v>
      </c>
      <c r="C441" s="179">
        <v>7.72</v>
      </c>
      <c r="D441" s="179">
        <v>7.35</v>
      </c>
      <c r="E441" s="179">
        <v>7.75</v>
      </c>
      <c r="F441" s="179">
        <v>7.76</v>
      </c>
      <c r="G441"/>
      <c r="H441"/>
      <c r="I441"/>
    </row>
    <row r="442" spans="1:9">
      <c r="A442" s="178">
        <v>40263</v>
      </c>
      <c r="B442" s="179">
        <v>7.42</v>
      </c>
      <c r="C442" s="179">
        <v>7.71</v>
      </c>
      <c r="D442" s="179">
        <v>7.35</v>
      </c>
      <c r="E442" s="179">
        <v>7.75</v>
      </c>
      <c r="F442" s="179">
        <v>7.76</v>
      </c>
      <c r="G442"/>
      <c r="H442"/>
      <c r="I442"/>
    </row>
    <row r="443" spans="1:9">
      <c r="A443" s="178">
        <v>40270</v>
      </c>
      <c r="B443" s="179">
        <v>7.42</v>
      </c>
      <c r="C443" s="179">
        <v>7.71</v>
      </c>
      <c r="D443" s="179">
        <v>7.35</v>
      </c>
      <c r="E443" s="179">
        <v>7.75</v>
      </c>
      <c r="F443" s="179">
        <v>7.76</v>
      </c>
      <c r="G443"/>
      <c r="H443"/>
      <c r="I443"/>
    </row>
    <row r="444" spans="1:9">
      <c r="A444" s="178">
        <v>40277</v>
      </c>
      <c r="B444" s="179">
        <v>7.42</v>
      </c>
      <c r="C444" s="179">
        <v>7.7</v>
      </c>
      <c r="D444" s="179">
        <v>7.35</v>
      </c>
      <c r="E444" s="179">
        <v>7.75</v>
      </c>
      <c r="F444" s="179">
        <v>7.76</v>
      </c>
      <c r="G444"/>
      <c r="H444"/>
      <c r="I444"/>
    </row>
    <row r="445" spans="1:9">
      <c r="A445" s="178">
        <v>40284</v>
      </c>
      <c r="B445" s="179">
        <v>7.42</v>
      </c>
      <c r="C445" s="179">
        <v>7.69</v>
      </c>
      <c r="D445" s="179">
        <v>7.35</v>
      </c>
      <c r="E445" s="179">
        <v>7.76</v>
      </c>
      <c r="F445" s="179">
        <v>7.76</v>
      </c>
      <c r="G445"/>
      <c r="H445"/>
      <c r="I445"/>
    </row>
    <row r="446" spans="1:9">
      <c r="A446" s="178">
        <v>40291</v>
      </c>
      <c r="B446" s="179">
        <v>7.42</v>
      </c>
      <c r="C446" s="179">
        <v>7.68</v>
      </c>
      <c r="D446" s="179">
        <v>7.34</v>
      </c>
      <c r="E446" s="179">
        <v>7.76</v>
      </c>
      <c r="F446" s="179">
        <v>7.76</v>
      </c>
      <c r="G446"/>
      <c r="H446"/>
      <c r="I446"/>
    </row>
    <row r="447" spans="1:9">
      <c r="A447" s="178">
        <v>40298</v>
      </c>
      <c r="B447" s="179">
        <v>7.39</v>
      </c>
      <c r="C447" s="179">
        <v>7.65</v>
      </c>
      <c r="D447" s="179">
        <v>7.32</v>
      </c>
      <c r="E447" s="179">
        <v>7.75</v>
      </c>
      <c r="F447" s="179">
        <v>7.76</v>
      </c>
      <c r="G447"/>
      <c r="H447"/>
      <c r="I447"/>
    </row>
    <row r="448" spans="1:9">
      <c r="A448" s="178">
        <v>40305</v>
      </c>
      <c r="B448" s="179">
        <v>6.87</v>
      </c>
      <c r="C448" s="179">
        <v>7.07</v>
      </c>
      <c r="D448" s="179">
        <v>6.8</v>
      </c>
      <c r="E448" s="179">
        <v>7.27</v>
      </c>
      <c r="F448" s="179">
        <v>7.26</v>
      </c>
      <c r="G448"/>
      <c r="H448"/>
      <c r="I448"/>
    </row>
    <row r="449" spans="1:9">
      <c r="A449" s="178">
        <v>40312</v>
      </c>
      <c r="B449" s="179">
        <v>6.87</v>
      </c>
      <c r="C449" s="179">
        <v>7.05</v>
      </c>
      <c r="D449" s="179">
        <v>6.8</v>
      </c>
      <c r="E449" s="179">
        <v>7.28</v>
      </c>
      <c r="F449" s="179">
        <v>7.25</v>
      </c>
      <c r="G449"/>
      <c r="H449"/>
      <c r="I449"/>
    </row>
    <row r="450" spans="1:9">
      <c r="A450" s="178">
        <v>40319</v>
      </c>
      <c r="B450" s="179">
        <v>6.86</v>
      </c>
      <c r="C450" s="179">
        <v>7</v>
      </c>
      <c r="D450" s="179">
        <v>6.8</v>
      </c>
      <c r="E450" s="179">
        <v>7.33</v>
      </c>
      <c r="F450" s="179">
        <v>7.26</v>
      </c>
      <c r="G450"/>
      <c r="H450"/>
      <c r="I450"/>
    </row>
    <row r="451" spans="1:9">
      <c r="A451" s="178">
        <v>40326</v>
      </c>
      <c r="B451" s="179">
        <v>6.87</v>
      </c>
      <c r="C451" s="179">
        <v>6.96</v>
      </c>
      <c r="D451" s="179">
        <v>6.79</v>
      </c>
      <c r="E451" s="179">
        <v>7.39</v>
      </c>
      <c r="F451" s="179">
        <v>7.25</v>
      </c>
      <c r="G451"/>
      <c r="H451"/>
      <c r="I451"/>
    </row>
    <row r="452" spans="1:9">
      <c r="A452" s="178">
        <v>40333</v>
      </c>
      <c r="B452" s="179">
        <v>6.86</v>
      </c>
      <c r="C452" s="179">
        <v>6.96</v>
      </c>
      <c r="D452" s="179">
        <v>6.77</v>
      </c>
      <c r="E452" s="179">
        <v>7.42</v>
      </c>
      <c r="F452" s="179">
        <v>7.26</v>
      </c>
      <c r="G452"/>
      <c r="H452"/>
      <c r="I452"/>
    </row>
    <row r="453" spans="1:9">
      <c r="A453" s="178">
        <v>40340</v>
      </c>
      <c r="B453" s="179">
        <v>6.8</v>
      </c>
      <c r="C453" s="179">
        <v>6.91</v>
      </c>
      <c r="D453" s="179">
        <v>6.72</v>
      </c>
      <c r="E453" s="179">
        <v>7.36</v>
      </c>
      <c r="F453" s="179">
        <v>7.21</v>
      </c>
      <c r="G453"/>
      <c r="H453"/>
      <c r="I453"/>
    </row>
    <row r="454" spans="1:9">
      <c r="A454" s="178">
        <v>40347</v>
      </c>
      <c r="B454" s="179">
        <v>6.79</v>
      </c>
      <c r="C454" s="179">
        <v>6.91</v>
      </c>
      <c r="D454" s="179">
        <v>6.72</v>
      </c>
      <c r="E454" s="179">
        <v>7.34</v>
      </c>
      <c r="F454" s="179">
        <v>7.21</v>
      </c>
      <c r="G454"/>
      <c r="H454"/>
      <c r="I454"/>
    </row>
    <row r="455" spans="1:9">
      <c r="A455" s="178">
        <v>40354</v>
      </c>
      <c r="B455" s="179">
        <v>6.38</v>
      </c>
      <c r="C455" s="179">
        <v>6.52</v>
      </c>
      <c r="D455" s="179">
        <v>6.32</v>
      </c>
      <c r="E455" s="179">
        <v>6.94</v>
      </c>
      <c r="F455" s="179">
        <v>6.8</v>
      </c>
      <c r="G455"/>
      <c r="H455"/>
      <c r="I455"/>
    </row>
    <row r="456" spans="1:9">
      <c r="A456" s="178">
        <v>40361</v>
      </c>
      <c r="B456" s="179">
        <v>6.32</v>
      </c>
      <c r="C456" s="179">
        <v>6.52</v>
      </c>
      <c r="D456" s="179">
        <v>6.32</v>
      </c>
      <c r="E456" s="179">
        <v>6.94</v>
      </c>
      <c r="F456" s="179">
        <v>6.81</v>
      </c>
      <c r="G456"/>
      <c r="H456"/>
      <c r="I456"/>
    </row>
    <row r="457" spans="1:9">
      <c r="A457" s="178">
        <v>40368</v>
      </c>
      <c r="B457" s="179">
        <v>6.29</v>
      </c>
      <c r="C457" s="179">
        <v>6.52</v>
      </c>
      <c r="D457" s="179">
        <v>6.32</v>
      </c>
      <c r="E457" s="179">
        <v>6.93</v>
      </c>
      <c r="F457" s="179">
        <v>6.8</v>
      </c>
      <c r="G457"/>
      <c r="H457"/>
      <c r="I457"/>
    </row>
    <row r="458" spans="1:9">
      <c r="A458" s="178">
        <v>40375</v>
      </c>
      <c r="B458" s="179">
        <v>6.26</v>
      </c>
      <c r="C458" s="179">
        <v>6.53</v>
      </c>
      <c r="D458" s="179">
        <v>6.32</v>
      </c>
      <c r="E458" s="179">
        <v>6.93</v>
      </c>
      <c r="F458" s="179">
        <v>6.81</v>
      </c>
      <c r="G458"/>
      <c r="H458"/>
      <c r="I458"/>
    </row>
    <row r="459" spans="1:9">
      <c r="A459" s="178">
        <v>40382</v>
      </c>
      <c r="B459" s="179">
        <v>6.23</v>
      </c>
      <c r="C459" s="179">
        <v>6.56</v>
      </c>
      <c r="D459" s="179">
        <v>6.31</v>
      </c>
      <c r="E459" s="179">
        <v>6.9</v>
      </c>
      <c r="F459" s="179">
        <v>6.81</v>
      </c>
      <c r="G459"/>
      <c r="H459"/>
      <c r="I459"/>
    </row>
    <row r="460" spans="1:9">
      <c r="A460" s="178">
        <v>40389</v>
      </c>
      <c r="B460" s="179">
        <v>6.22</v>
      </c>
      <c r="C460" s="179">
        <v>6.6</v>
      </c>
      <c r="D460" s="179">
        <v>6.3</v>
      </c>
      <c r="E460" s="179">
        <v>6.88</v>
      </c>
      <c r="F460" s="179">
        <v>6.81</v>
      </c>
      <c r="G460"/>
      <c r="H460"/>
      <c r="I460"/>
    </row>
    <row r="461" spans="1:9">
      <c r="A461" s="178">
        <v>40396</v>
      </c>
      <c r="B461" s="179">
        <v>6.22</v>
      </c>
      <c r="C461" s="179">
        <v>6.64</v>
      </c>
      <c r="D461" s="179">
        <v>6.31</v>
      </c>
      <c r="E461" s="179">
        <v>6.88</v>
      </c>
      <c r="F461" s="179">
        <v>6.81</v>
      </c>
      <c r="G461"/>
      <c r="H461"/>
      <c r="I461"/>
    </row>
    <row r="462" spans="1:9">
      <c r="A462" s="178">
        <v>40403</v>
      </c>
      <c r="B462" s="179">
        <v>6.22</v>
      </c>
      <c r="C462" s="179">
        <v>6.68</v>
      </c>
      <c r="D462" s="179">
        <v>6.32</v>
      </c>
      <c r="E462" s="179">
        <v>6.88</v>
      </c>
      <c r="F462" s="179">
        <v>6.81</v>
      </c>
      <c r="G462"/>
      <c r="H462"/>
      <c r="I462"/>
    </row>
    <row r="463" spans="1:9">
      <c r="A463" s="178">
        <v>40410</v>
      </c>
      <c r="B463" s="179">
        <v>5.27</v>
      </c>
      <c r="C463" s="179">
        <v>5.77</v>
      </c>
      <c r="D463" s="179">
        <v>5.38</v>
      </c>
      <c r="E463" s="179">
        <v>5.94</v>
      </c>
      <c r="F463" s="179">
        <v>5.86</v>
      </c>
      <c r="G463"/>
      <c r="H463"/>
      <c r="I463"/>
    </row>
    <row r="464" spans="1:9">
      <c r="A464" s="178">
        <v>40417</v>
      </c>
      <c r="B464" s="179">
        <v>5.27</v>
      </c>
      <c r="C464" s="179">
        <v>5.8</v>
      </c>
      <c r="D464" s="179">
        <v>5.37</v>
      </c>
      <c r="E464" s="179">
        <v>5.95</v>
      </c>
      <c r="F464" s="179">
        <v>5.87</v>
      </c>
      <c r="G464"/>
      <c r="H464"/>
      <c r="I464"/>
    </row>
    <row r="465" spans="1:9">
      <c r="A465" s="178">
        <v>40424</v>
      </c>
      <c r="B465" s="179">
        <v>5.17</v>
      </c>
      <c r="C465" s="179">
        <v>5.71</v>
      </c>
      <c r="D465" s="179">
        <v>5.27</v>
      </c>
      <c r="E465" s="179">
        <v>5.83</v>
      </c>
      <c r="F465" s="179">
        <v>5.77</v>
      </c>
      <c r="G465"/>
      <c r="H465"/>
      <c r="I465"/>
    </row>
    <row r="466" spans="1:9">
      <c r="A466" s="178">
        <v>40431</v>
      </c>
      <c r="B466" s="179">
        <v>4.9800000000000004</v>
      </c>
      <c r="C466" s="179">
        <v>5.51</v>
      </c>
      <c r="D466" s="179">
        <v>5.08</v>
      </c>
      <c r="E466" s="179">
        <v>5.62</v>
      </c>
      <c r="F466" s="179">
        <v>5.57</v>
      </c>
      <c r="G466"/>
      <c r="H466"/>
      <c r="I466"/>
    </row>
    <row r="467" spans="1:9">
      <c r="A467" s="178">
        <v>40438</v>
      </c>
      <c r="B467" s="179">
        <v>4.97</v>
      </c>
      <c r="C467" s="179">
        <v>5.51</v>
      </c>
      <c r="D467" s="179">
        <v>5.07</v>
      </c>
      <c r="E467" s="179">
        <v>5.62</v>
      </c>
      <c r="F467" s="179">
        <v>5.58</v>
      </c>
      <c r="G467"/>
      <c r="H467"/>
      <c r="I467"/>
    </row>
    <row r="468" spans="1:9">
      <c r="A468" s="178">
        <v>40445</v>
      </c>
      <c r="B468" s="179">
        <v>4.53</v>
      </c>
      <c r="C468" s="179">
        <v>5.0599999999999996</v>
      </c>
      <c r="D468" s="179">
        <v>4.62</v>
      </c>
      <c r="E468" s="179">
        <v>5.18</v>
      </c>
      <c r="F468" s="179">
        <v>5.13</v>
      </c>
      <c r="G468"/>
      <c r="H468"/>
      <c r="I468"/>
    </row>
    <row r="469" spans="1:9">
      <c r="A469" s="178">
        <v>40452</v>
      </c>
      <c r="B469" s="179">
        <v>4.46</v>
      </c>
      <c r="C469" s="179">
        <v>5.0599999999999996</v>
      </c>
      <c r="D469" s="179">
        <v>4.62</v>
      </c>
      <c r="E469" s="179">
        <v>5.17</v>
      </c>
      <c r="F469" s="179">
        <v>5.14</v>
      </c>
      <c r="G469"/>
      <c r="H469"/>
      <c r="I469"/>
    </row>
    <row r="470" spans="1:9">
      <c r="A470" s="178">
        <v>40459</v>
      </c>
      <c r="B470" s="179">
        <v>4.3899999999999997</v>
      </c>
      <c r="C470" s="179">
        <v>5.01</v>
      </c>
      <c r="D470" s="179">
        <v>4.5599999999999996</v>
      </c>
      <c r="E470" s="179">
        <v>5.12</v>
      </c>
      <c r="F470" s="179">
        <v>5.0999999999999996</v>
      </c>
      <c r="G470"/>
      <c r="H470"/>
      <c r="I470"/>
    </row>
    <row r="471" spans="1:9">
      <c r="A471" s="178">
        <v>40466</v>
      </c>
      <c r="B471" s="179">
        <v>4.37</v>
      </c>
      <c r="C471" s="179">
        <v>5.01</v>
      </c>
      <c r="D471" s="179">
        <v>4.5599999999999996</v>
      </c>
      <c r="E471" s="179">
        <v>5.13</v>
      </c>
      <c r="F471" s="179">
        <v>5.0999999999999996</v>
      </c>
      <c r="G471"/>
      <c r="H471"/>
      <c r="I471"/>
    </row>
    <row r="472" spans="1:9">
      <c r="A472" s="178">
        <v>40473</v>
      </c>
      <c r="B472" s="179">
        <v>4.33</v>
      </c>
      <c r="C472" s="179">
        <v>5.01</v>
      </c>
      <c r="D472" s="179">
        <v>4.5599999999999996</v>
      </c>
      <c r="E472" s="179">
        <v>5.13</v>
      </c>
      <c r="F472" s="179">
        <v>5.0999999999999996</v>
      </c>
      <c r="G472"/>
      <c r="H472"/>
      <c r="I472"/>
    </row>
    <row r="473" spans="1:9">
      <c r="A473" s="178">
        <v>40480</v>
      </c>
      <c r="B473" s="179">
        <v>4.3099999999999996</v>
      </c>
      <c r="C473" s="179">
        <v>5.01</v>
      </c>
      <c r="D473" s="179">
        <v>4.5599999999999996</v>
      </c>
      <c r="E473" s="179">
        <v>5.13</v>
      </c>
      <c r="F473" s="179">
        <v>5.0999999999999996</v>
      </c>
      <c r="G473"/>
      <c r="H473"/>
      <c r="I473"/>
    </row>
    <row r="474" spans="1:9">
      <c r="A474" s="178">
        <v>40487</v>
      </c>
      <c r="B474" s="179">
        <v>3.81</v>
      </c>
      <c r="C474" s="179">
        <v>4.51</v>
      </c>
      <c r="D474" s="179">
        <v>4.0599999999999996</v>
      </c>
      <c r="E474" s="179">
        <v>4.63</v>
      </c>
      <c r="F474" s="179">
        <v>4.5999999999999996</v>
      </c>
      <c r="G474"/>
      <c r="H474"/>
      <c r="I474"/>
    </row>
    <row r="475" spans="1:9">
      <c r="A475" s="178">
        <v>40494</v>
      </c>
      <c r="B475" s="179">
        <v>3.81</v>
      </c>
      <c r="C475" s="179">
        <v>4.5199999999999996</v>
      </c>
      <c r="D475" s="179">
        <v>4.0599999999999996</v>
      </c>
      <c r="E475" s="179">
        <v>4.63</v>
      </c>
      <c r="F475" s="179">
        <v>4.6100000000000003</v>
      </c>
      <c r="G475"/>
      <c r="H475"/>
      <c r="I475"/>
    </row>
    <row r="476" spans="1:9">
      <c r="A476" s="178">
        <v>40501</v>
      </c>
      <c r="B476" s="179">
        <v>3.82</v>
      </c>
      <c r="C476" s="179">
        <v>4.5199999999999996</v>
      </c>
      <c r="D476" s="179">
        <v>4.0599999999999996</v>
      </c>
      <c r="E476" s="179">
        <v>4.63</v>
      </c>
      <c r="F476" s="179">
        <v>4.5999999999999996</v>
      </c>
      <c r="G476"/>
      <c r="H476"/>
      <c r="I476"/>
    </row>
    <row r="477" spans="1:9">
      <c r="A477" s="178">
        <v>40508</v>
      </c>
      <c r="B477" s="179">
        <v>3.83</v>
      </c>
      <c r="C477" s="179">
        <v>4.51</v>
      </c>
      <c r="D477" s="179">
        <v>4.0599999999999996</v>
      </c>
      <c r="E477" s="179">
        <v>4.63</v>
      </c>
      <c r="F477" s="179">
        <v>4.6100000000000003</v>
      </c>
      <c r="G477"/>
      <c r="H477"/>
      <c r="I477"/>
    </row>
    <row r="478" spans="1:9">
      <c r="A478" s="178">
        <v>40515</v>
      </c>
      <c r="B478" s="179">
        <v>3.83</v>
      </c>
      <c r="C478" s="179">
        <v>4.5</v>
      </c>
      <c r="D478" s="179">
        <v>4.0599999999999996</v>
      </c>
      <c r="E478" s="179">
        <v>4.63</v>
      </c>
      <c r="F478" s="179">
        <v>4.62</v>
      </c>
      <c r="G478"/>
      <c r="H478"/>
      <c r="I478"/>
    </row>
    <row r="479" spans="1:9">
      <c r="A479" s="178">
        <v>40522</v>
      </c>
      <c r="B479" s="179">
        <v>3.19</v>
      </c>
      <c r="C479" s="179">
        <v>3.85</v>
      </c>
      <c r="D479" s="179">
        <v>3.41</v>
      </c>
      <c r="E479" s="179">
        <v>3.98</v>
      </c>
      <c r="F479" s="179">
        <v>3.97</v>
      </c>
      <c r="G479"/>
      <c r="H479"/>
      <c r="I479"/>
    </row>
    <row r="480" spans="1:9">
      <c r="A480" s="178">
        <v>40529</v>
      </c>
      <c r="B480" s="179">
        <v>3.2</v>
      </c>
      <c r="C480" s="179">
        <v>3.85</v>
      </c>
      <c r="D480" s="179">
        <v>3.4</v>
      </c>
      <c r="E480" s="179">
        <v>3.98</v>
      </c>
      <c r="F480" s="179">
        <v>3.97</v>
      </c>
      <c r="G480"/>
      <c r="H480"/>
      <c r="I480"/>
    </row>
    <row r="481" spans="1:9">
      <c r="A481" s="178">
        <v>40536</v>
      </c>
      <c r="B481" s="179">
        <v>3.21</v>
      </c>
      <c r="C481" s="179">
        <v>3.85</v>
      </c>
      <c r="D481" s="179">
        <v>3.4</v>
      </c>
      <c r="E481" s="179">
        <v>3.98</v>
      </c>
      <c r="F481" s="179">
        <v>3.96</v>
      </c>
      <c r="G481"/>
      <c r="H481"/>
      <c r="I481"/>
    </row>
    <row r="482" spans="1:9">
      <c r="A482" s="178">
        <v>40543</v>
      </c>
      <c r="B482" s="179">
        <v>3.21</v>
      </c>
      <c r="C482" s="179">
        <v>3.85</v>
      </c>
      <c r="D482" s="179">
        <v>3.39</v>
      </c>
      <c r="E482" s="179">
        <v>3.98</v>
      </c>
      <c r="F482" s="179">
        <v>3.96</v>
      </c>
      <c r="G482"/>
      <c r="H482"/>
      <c r="I482"/>
    </row>
    <row r="483" spans="1:9">
      <c r="A483" s="178">
        <v>40550</v>
      </c>
      <c r="B483" s="179">
        <v>3.22</v>
      </c>
      <c r="C483" s="179">
        <v>3.85</v>
      </c>
      <c r="D483" s="179">
        <v>3.39</v>
      </c>
      <c r="E483" s="179">
        <v>3.98</v>
      </c>
      <c r="F483" s="179">
        <v>3.96</v>
      </c>
      <c r="G483"/>
      <c r="H483"/>
      <c r="I483"/>
    </row>
    <row r="484" spans="1:9">
      <c r="A484" s="178">
        <v>40557</v>
      </c>
      <c r="B484" s="179">
        <v>3.21</v>
      </c>
      <c r="C484" s="179">
        <v>3.85</v>
      </c>
      <c r="D484" s="179">
        <v>3.38</v>
      </c>
      <c r="E484" s="179">
        <v>3.98</v>
      </c>
      <c r="F484" s="179">
        <v>3.96</v>
      </c>
      <c r="G484"/>
      <c r="H484"/>
      <c r="I484"/>
    </row>
    <row r="485" spans="1:9">
      <c r="A485" s="178">
        <v>40564</v>
      </c>
      <c r="B485" s="179">
        <v>3.19</v>
      </c>
      <c r="C485" s="179">
        <v>3.85</v>
      </c>
      <c r="D485" s="179">
        <v>3.37</v>
      </c>
      <c r="E485" s="179">
        <v>3.98</v>
      </c>
      <c r="F485" s="179">
        <v>3.96</v>
      </c>
      <c r="G485"/>
      <c r="H485"/>
      <c r="I485"/>
    </row>
    <row r="486" spans="1:9">
      <c r="A486" s="178">
        <v>40571</v>
      </c>
      <c r="B486" s="179">
        <v>3.05</v>
      </c>
      <c r="C486" s="179">
        <v>3.75</v>
      </c>
      <c r="D486" s="179">
        <v>3.28</v>
      </c>
      <c r="E486" s="179">
        <v>3.88</v>
      </c>
      <c r="F486" s="179">
        <v>3.86</v>
      </c>
      <c r="G486"/>
      <c r="H486"/>
      <c r="I486"/>
    </row>
    <row r="487" spans="1:9">
      <c r="A487" s="178">
        <v>40578</v>
      </c>
      <c r="B487" s="179">
        <v>2.97</v>
      </c>
      <c r="C487" s="179">
        <v>3.69</v>
      </c>
      <c r="D487" s="179">
        <v>3.21</v>
      </c>
      <c r="E487" s="179">
        <v>3.83</v>
      </c>
      <c r="F487" s="179">
        <v>3.81</v>
      </c>
      <c r="G487"/>
      <c r="H487"/>
      <c r="I487"/>
    </row>
    <row r="488" spans="1:9">
      <c r="A488" s="178">
        <v>40585</v>
      </c>
      <c r="B488" s="179">
        <v>2.95</v>
      </c>
      <c r="C488" s="179">
        <v>3.69</v>
      </c>
      <c r="D488" s="179">
        <v>3.2</v>
      </c>
      <c r="E488" s="179">
        <v>3.83</v>
      </c>
      <c r="F488" s="179">
        <v>3.81</v>
      </c>
      <c r="G488"/>
      <c r="H488"/>
      <c r="I488"/>
    </row>
    <row r="489" spans="1:9">
      <c r="A489" s="178">
        <v>40592</v>
      </c>
      <c r="B489" s="179">
        <v>2.97</v>
      </c>
      <c r="C489" s="179">
        <v>3.69</v>
      </c>
      <c r="D489" s="179">
        <v>3.2</v>
      </c>
      <c r="E489" s="179">
        <v>3.83</v>
      </c>
      <c r="F489" s="179">
        <v>3.81</v>
      </c>
      <c r="G489"/>
      <c r="H489"/>
      <c r="I489"/>
    </row>
    <row r="490" spans="1:9">
      <c r="A490" s="178">
        <v>40599</v>
      </c>
      <c r="B490" s="179">
        <v>2.95</v>
      </c>
      <c r="C490" s="179">
        <v>3.69</v>
      </c>
      <c r="D490" s="179">
        <v>3.2</v>
      </c>
      <c r="E490" s="179">
        <v>3.83</v>
      </c>
      <c r="F490" s="179">
        <v>3.81</v>
      </c>
      <c r="G490"/>
      <c r="H490"/>
      <c r="I490"/>
    </row>
    <row r="491" spans="1:9">
      <c r="A491" s="178">
        <v>40606</v>
      </c>
      <c r="B491" s="179">
        <v>2.88</v>
      </c>
      <c r="C491" s="179">
        <v>3.69</v>
      </c>
      <c r="D491" s="179">
        <v>3.2</v>
      </c>
      <c r="E491" s="179">
        <v>3.83</v>
      </c>
      <c r="F491" s="179">
        <v>3.81</v>
      </c>
      <c r="G491"/>
      <c r="H491"/>
      <c r="I491"/>
    </row>
    <row r="492" spans="1:9">
      <c r="A492" s="178">
        <v>40613</v>
      </c>
      <c r="B492" s="179">
        <v>2.87</v>
      </c>
      <c r="C492" s="179">
        <v>3.69</v>
      </c>
      <c r="D492" s="179">
        <v>3.19</v>
      </c>
      <c r="E492" s="179">
        <v>3.82</v>
      </c>
      <c r="F492" s="179">
        <v>3.81</v>
      </c>
      <c r="G492"/>
      <c r="H492"/>
      <c r="I492"/>
    </row>
    <row r="493" spans="1:9">
      <c r="A493" s="178">
        <v>40620</v>
      </c>
      <c r="B493" s="179">
        <v>2.88</v>
      </c>
      <c r="C493" s="179">
        <v>3.69</v>
      </c>
      <c r="D493" s="179">
        <v>3.19</v>
      </c>
      <c r="E493" s="179">
        <v>3.82</v>
      </c>
      <c r="F493" s="179">
        <v>3.8</v>
      </c>
      <c r="G493"/>
      <c r="H493"/>
      <c r="I493"/>
    </row>
    <row r="494" spans="1:9">
      <c r="A494" s="178">
        <v>40627</v>
      </c>
      <c r="B494" s="179">
        <v>2.85</v>
      </c>
      <c r="C494" s="179">
        <v>3.69</v>
      </c>
      <c r="D494" s="179">
        <v>3.18</v>
      </c>
      <c r="E494" s="179">
        <v>3.82</v>
      </c>
      <c r="F494" s="179">
        <v>3.8</v>
      </c>
      <c r="G494"/>
      <c r="H494"/>
      <c r="I494"/>
    </row>
    <row r="495" spans="1:9">
      <c r="A495" s="178">
        <v>40634</v>
      </c>
      <c r="B495" s="179">
        <v>2.81</v>
      </c>
      <c r="C495" s="179">
        <v>3.7</v>
      </c>
      <c r="D495" s="179">
        <v>3.18</v>
      </c>
      <c r="E495" s="179">
        <v>3.82</v>
      </c>
      <c r="F495" s="179">
        <v>3.8</v>
      </c>
      <c r="G495"/>
      <c r="H495"/>
      <c r="I495"/>
    </row>
    <row r="496" spans="1:9">
      <c r="A496" s="178">
        <v>40641</v>
      </c>
      <c r="B496" s="179">
        <v>2.76</v>
      </c>
      <c r="C496" s="179">
        <v>3.71</v>
      </c>
      <c r="D496" s="179">
        <v>3.18</v>
      </c>
      <c r="E496" s="179">
        <v>3.82</v>
      </c>
      <c r="F496" s="179">
        <v>3.8</v>
      </c>
      <c r="G496"/>
      <c r="H496"/>
      <c r="I496"/>
    </row>
    <row r="497" spans="1:9">
      <c r="A497" s="178">
        <v>40648</v>
      </c>
      <c r="B497" s="179">
        <v>2.72</v>
      </c>
      <c r="C497" s="179">
        <v>3.73</v>
      </c>
      <c r="D497" s="179">
        <v>3.18</v>
      </c>
      <c r="E497" s="179">
        <v>3.82</v>
      </c>
      <c r="F497" s="179">
        <v>3.8</v>
      </c>
      <c r="G497"/>
      <c r="H497"/>
      <c r="I497"/>
    </row>
    <row r="498" spans="1:9">
      <c r="A498" s="178">
        <v>40655</v>
      </c>
      <c r="B498" s="179">
        <v>2.68</v>
      </c>
      <c r="C498" s="179">
        <v>3.73</v>
      </c>
      <c r="D498" s="179">
        <v>3.18</v>
      </c>
      <c r="E498" s="179">
        <v>3.82</v>
      </c>
      <c r="F498" s="179">
        <v>3.8</v>
      </c>
      <c r="G498"/>
      <c r="H498"/>
      <c r="I498"/>
    </row>
    <row r="499" spans="1:9">
      <c r="A499" s="178">
        <v>40662</v>
      </c>
      <c r="B499" s="179">
        <v>2.66</v>
      </c>
      <c r="C499" s="179">
        <v>3.73</v>
      </c>
      <c r="D499" s="179">
        <v>3.18</v>
      </c>
      <c r="E499" s="179">
        <v>3.82</v>
      </c>
      <c r="F499" s="179">
        <v>3.8</v>
      </c>
      <c r="G499"/>
      <c r="H499"/>
      <c r="I499"/>
    </row>
    <row r="500" spans="1:9">
      <c r="A500" s="178">
        <v>40669</v>
      </c>
      <c r="B500" s="179">
        <v>2.63</v>
      </c>
      <c r="C500" s="179">
        <v>3.73</v>
      </c>
      <c r="D500" s="179">
        <v>3.18</v>
      </c>
      <c r="E500" s="179">
        <v>3.82</v>
      </c>
      <c r="F500" s="179">
        <v>3.8</v>
      </c>
      <c r="G500"/>
      <c r="H500"/>
      <c r="I500"/>
    </row>
    <row r="501" spans="1:9">
      <c r="A501" s="178">
        <v>40676</v>
      </c>
      <c r="B501" s="179">
        <v>2.63</v>
      </c>
      <c r="C501" s="179">
        <v>3.74</v>
      </c>
      <c r="D501" s="179">
        <v>3.18</v>
      </c>
      <c r="E501" s="179">
        <v>3.82</v>
      </c>
      <c r="F501" s="179">
        <v>3.8</v>
      </c>
      <c r="G501"/>
      <c r="H501"/>
      <c r="I501"/>
    </row>
    <row r="502" spans="1:9">
      <c r="A502" s="178">
        <v>40683</v>
      </c>
      <c r="B502" s="179">
        <v>2.61</v>
      </c>
      <c r="C502" s="179">
        <v>3.74</v>
      </c>
      <c r="D502" s="179">
        <v>3.18</v>
      </c>
      <c r="E502" s="179">
        <v>3.82</v>
      </c>
      <c r="F502" s="179">
        <v>3.8</v>
      </c>
      <c r="G502"/>
      <c r="H502"/>
      <c r="I502"/>
    </row>
    <row r="503" spans="1:9">
      <c r="A503" s="178">
        <v>40690</v>
      </c>
      <c r="B503" s="179">
        <v>2.62</v>
      </c>
      <c r="C503" s="179">
        <v>3.75</v>
      </c>
      <c r="D503" s="179">
        <v>3.17</v>
      </c>
      <c r="E503" s="179">
        <v>3.82</v>
      </c>
      <c r="F503" s="179">
        <v>3.8</v>
      </c>
      <c r="G503"/>
      <c r="H503"/>
      <c r="I503"/>
    </row>
    <row r="504" spans="1:9">
      <c r="A504" s="178">
        <v>40697</v>
      </c>
      <c r="B504" s="179">
        <v>2.62</v>
      </c>
      <c r="C504" s="179">
        <v>3.75</v>
      </c>
      <c r="D504" s="179">
        <v>3.17</v>
      </c>
      <c r="E504" s="179">
        <v>3.82</v>
      </c>
      <c r="F504" s="179">
        <v>3.8</v>
      </c>
      <c r="G504"/>
      <c r="H504"/>
      <c r="I504"/>
    </row>
    <row r="505" spans="1:9">
      <c r="A505" s="178">
        <v>40704</v>
      </c>
      <c r="B505" s="179">
        <v>2.59</v>
      </c>
      <c r="C505" s="179">
        <v>3.75</v>
      </c>
      <c r="D505" s="179">
        <v>3.18</v>
      </c>
      <c r="E505" s="179">
        <v>3.83</v>
      </c>
      <c r="F505" s="179">
        <v>3.8</v>
      </c>
      <c r="G505"/>
      <c r="H505"/>
      <c r="I505"/>
    </row>
    <row r="506" spans="1:9">
      <c r="A506" s="178">
        <v>40711</v>
      </c>
      <c r="B506" s="179">
        <v>2.5499999999999998</v>
      </c>
      <c r="C506" s="179">
        <v>3.75</v>
      </c>
      <c r="D506" s="179">
        <v>3.18</v>
      </c>
      <c r="E506" s="179">
        <v>3.82</v>
      </c>
      <c r="F506" s="179">
        <v>3.8</v>
      </c>
      <c r="G506"/>
      <c r="H506"/>
      <c r="I506"/>
    </row>
    <row r="507" spans="1:9">
      <c r="A507" s="178">
        <v>40718</v>
      </c>
      <c r="B507" s="179">
        <v>2.5299999999999998</v>
      </c>
      <c r="C507" s="179">
        <v>3.75</v>
      </c>
      <c r="D507" s="179">
        <v>3.18</v>
      </c>
      <c r="E507" s="179">
        <v>3.83</v>
      </c>
      <c r="F507" s="179">
        <v>3.8</v>
      </c>
      <c r="G507"/>
      <c r="H507"/>
      <c r="I507"/>
    </row>
    <row r="508" spans="1:9">
      <c r="A508" s="178">
        <v>40725</v>
      </c>
      <c r="B508" s="179">
        <v>2.5</v>
      </c>
      <c r="C508" s="179">
        <v>3.75</v>
      </c>
      <c r="D508" s="179">
        <v>3.17</v>
      </c>
      <c r="E508" s="179">
        <v>3.83</v>
      </c>
      <c r="F508" s="179">
        <v>3.8</v>
      </c>
      <c r="G508"/>
      <c r="H508"/>
      <c r="I508"/>
    </row>
    <row r="509" spans="1:9">
      <c r="A509" s="178">
        <v>40732</v>
      </c>
      <c r="B509" s="179">
        <v>2.4700000000000002</v>
      </c>
      <c r="C509" s="179">
        <v>3.75</v>
      </c>
      <c r="D509" s="179">
        <v>3.17</v>
      </c>
      <c r="E509" s="179">
        <v>3.83</v>
      </c>
      <c r="F509" s="179">
        <v>3.8</v>
      </c>
      <c r="G509"/>
      <c r="H509"/>
      <c r="I509"/>
    </row>
    <row r="510" spans="1:9">
      <c r="A510" s="178">
        <v>40739</v>
      </c>
      <c r="B510" s="179">
        <v>2.4500000000000002</v>
      </c>
      <c r="C510" s="179">
        <v>3.75</v>
      </c>
      <c r="D510" s="179">
        <v>3.17</v>
      </c>
      <c r="E510" s="179">
        <v>3.83</v>
      </c>
      <c r="F510" s="179">
        <v>3.8</v>
      </c>
      <c r="G510"/>
      <c r="H510"/>
      <c r="I510"/>
    </row>
    <row r="511" spans="1:9">
      <c r="A511" s="178">
        <v>40746</v>
      </c>
      <c r="B511" s="179">
        <v>2.44</v>
      </c>
      <c r="C511" s="179">
        <v>3.75</v>
      </c>
      <c r="D511" s="179">
        <v>3.17</v>
      </c>
      <c r="E511" s="179">
        <v>3.83</v>
      </c>
      <c r="F511" s="179">
        <v>3.8</v>
      </c>
      <c r="G511"/>
      <c r="H511"/>
      <c r="I511"/>
    </row>
    <row r="512" spans="1:9">
      <c r="A512" s="178">
        <v>40753</v>
      </c>
      <c r="B512" s="179">
        <v>2.44</v>
      </c>
      <c r="C512" s="179">
        <v>3.74</v>
      </c>
      <c r="D512" s="179">
        <v>3.17</v>
      </c>
      <c r="E512" s="179">
        <v>3.83</v>
      </c>
      <c r="F512" s="179">
        <v>3.8</v>
      </c>
      <c r="G512"/>
      <c r="H512"/>
      <c r="I512"/>
    </row>
    <row r="513" spans="1:9">
      <c r="A513" s="178">
        <v>40760</v>
      </c>
      <c r="B513" s="179">
        <v>2.48</v>
      </c>
      <c r="C513" s="179">
        <v>3.73</v>
      </c>
      <c r="D513" s="179">
        <v>3.17</v>
      </c>
      <c r="E513" s="179">
        <v>3.9</v>
      </c>
      <c r="F513" s="179">
        <v>3.8</v>
      </c>
      <c r="G513"/>
      <c r="H513"/>
      <c r="I513"/>
    </row>
    <row r="514" spans="1:9">
      <c r="A514" s="178">
        <v>40767</v>
      </c>
      <c r="B514" s="179">
        <v>2.61</v>
      </c>
      <c r="C514" s="179">
        <v>3.81</v>
      </c>
      <c r="D514" s="179">
        <v>3.25</v>
      </c>
      <c r="E514" s="179">
        <v>4.05</v>
      </c>
      <c r="F514" s="179">
        <v>3.91</v>
      </c>
      <c r="G514"/>
      <c r="H514"/>
      <c r="I514"/>
    </row>
    <row r="515" spans="1:9">
      <c r="A515" s="178">
        <v>40774</v>
      </c>
      <c r="B515" s="179">
        <v>3.02</v>
      </c>
      <c r="C515" s="179">
        <v>4.2</v>
      </c>
      <c r="D515" s="179">
        <v>3.63</v>
      </c>
      <c r="E515" s="179">
        <v>4.49</v>
      </c>
      <c r="F515" s="179">
        <v>4.3099999999999996</v>
      </c>
      <c r="G515"/>
      <c r="H515"/>
      <c r="I515"/>
    </row>
    <row r="516" spans="1:9">
      <c r="A516" s="178">
        <v>40781</v>
      </c>
      <c r="B516" s="179">
        <v>3.02</v>
      </c>
      <c r="C516" s="179">
        <v>4.18</v>
      </c>
      <c r="D516" s="179">
        <v>3.62</v>
      </c>
      <c r="E516" s="179">
        <v>4.5</v>
      </c>
      <c r="F516" s="179">
        <v>4.3099999999999996</v>
      </c>
      <c r="G516"/>
      <c r="H516"/>
      <c r="I516"/>
    </row>
    <row r="517" spans="1:9">
      <c r="A517" s="178">
        <v>40788</v>
      </c>
      <c r="B517" s="179">
        <v>3.02</v>
      </c>
      <c r="C517" s="179">
        <v>4.17</v>
      </c>
      <c r="D517" s="179">
        <v>3.61</v>
      </c>
      <c r="E517" s="179">
        <v>4.5</v>
      </c>
      <c r="F517" s="179">
        <v>4.3099999999999996</v>
      </c>
      <c r="G517"/>
      <c r="H517"/>
      <c r="I517"/>
    </row>
    <row r="518" spans="1:9">
      <c r="A518" s="178">
        <v>40795</v>
      </c>
      <c r="B518" s="179">
        <v>3.02</v>
      </c>
      <c r="C518" s="179">
        <v>4.16</v>
      </c>
      <c r="D518" s="179">
        <v>3.6</v>
      </c>
      <c r="E518" s="179">
        <v>4.49</v>
      </c>
      <c r="F518" s="179">
        <v>4.3099999999999996</v>
      </c>
      <c r="G518"/>
      <c r="H518"/>
      <c r="I518"/>
    </row>
    <row r="519" spans="1:9">
      <c r="A519" s="178">
        <v>40802</v>
      </c>
      <c r="B519" s="179">
        <v>3.12</v>
      </c>
      <c r="C519" s="179">
        <v>4.25</v>
      </c>
      <c r="D519" s="179">
        <v>3.68</v>
      </c>
      <c r="E519" s="179">
        <v>4.59</v>
      </c>
      <c r="F519" s="179">
        <v>4.41</v>
      </c>
      <c r="G519"/>
      <c r="H519"/>
      <c r="I519"/>
    </row>
    <row r="520" spans="1:9">
      <c r="A520" s="178">
        <v>40809</v>
      </c>
      <c r="B520" s="179">
        <v>3.11</v>
      </c>
      <c r="C520" s="179">
        <v>4.24</v>
      </c>
      <c r="D520" s="179">
        <v>3.67</v>
      </c>
      <c r="E520" s="179">
        <v>4.59</v>
      </c>
      <c r="F520" s="179">
        <v>4.41</v>
      </c>
      <c r="G520"/>
      <c r="H520"/>
      <c r="I520"/>
    </row>
    <row r="521" spans="1:9">
      <c r="A521" s="178">
        <v>40816</v>
      </c>
      <c r="B521" s="179">
        <v>3.11</v>
      </c>
      <c r="C521" s="179">
        <v>4.2300000000000004</v>
      </c>
      <c r="D521" s="179">
        <v>3.65</v>
      </c>
      <c r="E521" s="179">
        <v>4.58</v>
      </c>
      <c r="F521" s="179">
        <v>4.41</v>
      </c>
      <c r="G521"/>
      <c r="H521"/>
      <c r="I521"/>
    </row>
    <row r="522" spans="1:9">
      <c r="A522" s="178">
        <v>40823</v>
      </c>
      <c r="B522" s="179">
        <v>3.1</v>
      </c>
      <c r="C522" s="179">
        <v>4.21</v>
      </c>
      <c r="D522" s="179">
        <v>3.64</v>
      </c>
      <c r="E522" s="179">
        <v>4.57</v>
      </c>
      <c r="F522" s="179">
        <v>4.41</v>
      </c>
      <c r="G522"/>
      <c r="H522"/>
      <c r="I522"/>
    </row>
    <row r="523" spans="1:9">
      <c r="A523" s="178">
        <v>40830</v>
      </c>
      <c r="B523" s="179">
        <v>3.1</v>
      </c>
      <c r="C523" s="179">
        <v>4.2</v>
      </c>
      <c r="D523" s="179">
        <v>3.64</v>
      </c>
      <c r="E523" s="179">
        <v>4.5599999999999996</v>
      </c>
      <c r="F523" s="179">
        <v>4.4000000000000004</v>
      </c>
      <c r="G523"/>
      <c r="H523"/>
      <c r="I523"/>
    </row>
    <row r="524" spans="1:9">
      <c r="A524" s="178">
        <v>40837</v>
      </c>
      <c r="B524" s="179">
        <v>3.08</v>
      </c>
      <c r="C524" s="179">
        <v>4.18</v>
      </c>
      <c r="D524" s="179">
        <v>3.62</v>
      </c>
      <c r="E524" s="179">
        <v>4.5599999999999996</v>
      </c>
      <c r="F524" s="179">
        <v>4.4000000000000004</v>
      </c>
      <c r="G524"/>
      <c r="H524"/>
      <c r="I524"/>
    </row>
    <row r="525" spans="1:9">
      <c r="A525" s="178">
        <v>40844</v>
      </c>
      <c r="B525" s="179">
        <v>3.07</v>
      </c>
      <c r="C525" s="179">
        <v>4.17</v>
      </c>
      <c r="D525" s="179">
        <v>3.61</v>
      </c>
      <c r="E525" s="179">
        <v>4.5599999999999996</v>
      </c>
      <c r="F525" s="179">
        <v>4.4000000000000004</v>
      </c>
      <c r="G525"/>
      <c r="H525"/>
      <c r="I525"/>
    </row>
    <row r="526" spans="1:9">
      <c r="A526" s="178">
        <v>40851</v>
      </c>
      <c r="B526" s="179">
        <v>3.26</v>
      </c>
      <c r="C526" s="179">
        <v>4.26</v>
      </c>
      <c r="D526" s="179">
        <v>3.71</v>
      </c>
      <c r="E526" s="179">
        <v>4.66</v>
      </c>
      <c r="F526" s="179">
        <v>4.51</v>
      </c>
      <c r="G526"/>
      <c r="H526"/>
      <c r="I526"/>
    </row>
    <row r="527" spans="1:9">
      <c r="A527" s="178">
        <v>40858</v>
      </c>
      <c r="B527" s="179">
        <v>3.28</v>
      </c>
      <c r="C527" s="179">
        <v>4.24</v>
      </c>
      <c r="D527" s="179">
        <v>3.69</v>
      </c>
      <c r="E527" s="179">
        <v>4.66</v>
      </c>
      <c r="F527" s="179">
        <v>4.5</v>
      </c>
      <c r="G527"/>
      <c r="H527"/>
      <c r="I527"/>
    </row>
    <row r="528" spans="1:9">
      <c r="A528" s="178">
        <v>40865</v>
      </c>
      <c r="B528" s="179">
        <v>3.34</v>
      </c>
      <c r="C528" s="179">
        <v>4.26</v>
      </c>
      <c r="D528" s="179">
        <v>3.73</v>
      </c>
      <c r="E528" s="179">
        <v>4.7</v>
      </c>
      <c r="F528" s="179">
        <v>4.55</v>
      </c>
      <c r="G528"/>
      <c r="H528"/>
      <c r="I528"/>
    </row>
    <row r="529" spans="1:9">
      <c r="A529" s="178">
        <v>40872</v>
      </c>
      <c r="B529" s="179">
        <v>3.38</v>
      </c>
      <c r="C529" s="179">
        <v>4.28</v>
      </c>
      <c r="D529" s="179">
        <v>3.77</v>
      </c>
      <c r="E529" s="179">
        <v>4.75</v>
      </c>
      <c r="F529" s="179">
        <v>4.5999999999999996</v>
      </c>
      <c r="G529"/>
      <c r="H529"/>
      <c r="I529"/>
    </row>
    <row r="530" spans="1:9">
      <c r="A530" s="178">
        <v>40879</v>
      </c>
      <c r="B530" s="179">
        <v>3.4</v>
      </c>
      <c r="C530" s="179">
        <v>4.2699999999999996</v>
      </c>
      <c r="D530" s="179">
        <v>3.76</v>
      </c>
      <c r="E530" s="179">
        <v>4.75</v>
      </c>
      <c r="F530" s="179">
        <v>4.5999999999999996</v>
      </c>
      <c r="G530"/>
      <c r="H530"/>
      <c r="I530"/>
    </row>
    <row r="531" spans="1:9">
      <c r="A531" s="178">
        <v>40886</v>
      </c>
      <c r="B531" s="179">
        <v>3.44</v>
      </c>
      <c r="C531" s="179">
        <v>4.26</v>
      </c>
      <c r="D531" s="179">
        <v>3.75</v>
      </c>
      <c r="E531" s="179">
        <v>4.75</v>
      </c>
      <c r="F531" s="179">
        <v>4.5999999999999996</v>
      </c>
      <c r="G531"/>
      <c r="H531"/>
      <c r="I531"/>
    </row>
    <row r="532" spans="1:9">
      <c r="A532" s="178">
        <v>40893</v>
      </c>
      <c r="B532" s="179">
        <v>3.45</v>
      </c>
      <c r="C532" s="179">
        <v>4.24</v>
      </c>
      <c r="D532" s="179">
        <v>3.74</v>
      </c>
      <c r="E532" s="179">
        <v>4.75</v>
      </c>
      <c r="F532" s="179">
        <v>4.5999999999999996</v>
      </c>
      <c r="G532"/>
      <c r="H532"/>
      <c r="I532"/>
    </row>
    <row r="533" spans="1:9">
      <c r="A533" s="178">
        <v>40900</v>
      </c>
      <c r="B533" s="179">
        <v>3.47</v>
      </c>
      <c r="C533" s="179">
        <v>4.22</v>
      </c>
      <c r="D533" s="179">
        <v>3.72</v>
      </c>
      <c r="E533" s="179">
        <v>4.75</v>
      </c>
      <c r="F533" s="179">
        <v>4.5999999999999996</v>
      </c>
      <c r="G533"/>
      <c r="H533"/>
      <c r="I533"/>
    </row>
    <row r="534" spans="1:9">
      <c r="A534" s="178">
        <v>40907</v>
      </c>
      <c r="B534" s="179">
        <v>3.48</v>
      </c>
      <c r="C534" s="179">
        <v>4.22</v>
      </c>
      <c r="D534" s="179">
        <v>3.72</v>
      </c>
      <c r="E534" s="179">
        <v>4.75</v>
      </c>
      <c r="F534" s="179">
        <v>4.5999999999999996</v>
      </c>
      <c r="G534"/>
      <c r="H534"/>
      <c r="I534"/>
    </row>
    <row r="535" spans="1:9">
      <c r="A535" s="178">
        <v>40914</v>
      </c>
      <c r="B535" s="179">
        <v>3.57</v>
      </c>
      <c r="C535" s="179">
        <v>4.22</v>
      </c>
      <c r="D535" s="179">
        <v>3.71</v>
      </c>
      <c r="E535" s="179">
        <v>4.75</v>
      </c>
      <c r="F535" s="179">
        <v>4.5999999999999996</v>
      </c>
      <c r="G535"/>
      <c r="H535"/>
      <c r="I535"/>
    </row>
    <row r="536" spans="1:9">
      <c r="A536" s="178">
        <v>40921</v>
      </c>
      <c r="B536" s="179">
        <v>3.63</v>
      </c>
      <c r="C536" s="179">
        <v>4.2300000000000004</v>
      </c>
      <c r="D536" s="179">
        <v>3.71</v>
      </c>
      <c r="E536" s="179">
        <v>4.74</v>
      </c>
      <c r="F536" s="179">
        <v>4.5999999999999996</v>
      </c>
      <c r="G536"/>
      <c r="H536"/>
      <c r="I536"/>
    </row>
    <row r="537" spans="1:9">
      <c r="A537" s="178">
        <v>40928</v>
      </c>
      <c r="B537" s="179">
        <v>3.67</v>
      </c>
      <c r="C537" s="179">
        <v>4.24</v>
      </c>
      <c r="D537" s="179">
        <v>3.71</v>
      </c>
      <c r="E537" s="179">
        <v>4.74</v>
      </c>
      <c r="F537" s="179">
        <v>4.5999999999999996</v>
      </c>
      <c r="G537"/>
      <c r="H537"/>
      <c r="I537"/>
    </row>
    <row r="538" spans="1:9">
      <c r="A538" s="178">
        <v>40935</v>
      </c>
      <c r="B538" s="179">
        <v>3.73</v>
      </c>
      <c r="C538" s="179">
        <v>4.25</v>
      </c>
      <c r="D538" s="179">
        <v>3.72</v>
      </c>
      <c r="E538" s="179">
        <v>4.7300000000000004</v>
      </c>
      <c r="F538" s="179">
        <v>4.5999999999999996</v>
      </c>
      <c r="G538"/>
      <c r="H538"/>
      <c r="I538"/>
    </row>
    <row r="539" spans="1:9">
      <c r="A539" s="178">
        <v>40942</v>
      </c>
      <c r="B539" s="179">
        <v>3.77</v>
      </c>
      <c r="C539" s="179">
        <v>4.2699999999999996</v>
      </c>
      <c r="D539" s="179">
        <v>3.72</v>
      </c>
      <c r="E539" s="179">
        <v>4.7300000000000004</v>
      </c>
      <c r="F539" s="179">
        <v>4.5999999999999996</v>
      </c>
      <c r="G539"/>
      <c r="H539"/>
      <c r="I539"/>
    </row>
    <row r="540" spans="1:9">
      <c r="A540" s="178">
        <v>40949</v>
      </c>
      <c r="B540" s="179">
        <v>3.81</v>
      </c>
      <c r="C540" s="179">
        <v>4.29</v>
      </c>
      <c r="D540" s="179">
        <v>3.72</v>
      </c>
      <c r="E540" s="179">
        <v>4.72</v>
      </c>
      <c r="F540" s="179">
        <v>4.5999999999999996</v>
      </c>
      <c r="G540"/>
      <c r="H540"/>
      <c r="I540"/>
    </row>
    <row r="541" spans="1:9">
      <c r="A541" s="178">
        <v>40956</v>
      </c>
      <c r="B541" s="179">
        <v>3.83</v>
      </c>
      <c r="C541" s="179">
        <v>4.3099999999999996</v>
      </c>
      <c r="D541" s="179">
        <v>3.73</v>
      </c>
      <c r="E541" s="179">
        <v>4.72</v>
      </c>
      <c r="F541" s="179">
        <v>4.5999999999999996</v>
      </c>
      <c r="G541"/>
      <c r="H541"/>
      <c r="I541"/>
    </row>
    <row r="542" spans="1:9">
      <c r="A542" s="178">
        <v>40963</v>
      </c>
      <c r="B542" s="179">
        <v>3.88</v>
      </c>
      <c r="C542" s="179">
        <v>4.3099999999999996</v>
      </c>
      <c r="D542" s="179">
        <v>3.74</v>
      </c>
      <c r="E542" s="179">
        <v>4.71</v>
      </c>
      <c r="F542" s="179">
        <v>4.5999999999999996</v>
      </c>
      <c r="G542"/>
      <c r="H542"/>
      <c r="I542"/>
    </row>
    <row r="543" spans="1:9">
      <c r="A543" s="178">
        <v>40970</v>
      </c>
      <c r="B543" s="179">
        <v>3.99</v>
      </c>
      <c r="C543" s="179">
        <v>4.37</v>
      </c>
      <c r="D543" s="179">
        <v>3.8</v>
      </c>
      <c r="E543" s="179">
        <v>4.76</v>
      </c>
      <c r="F543" s="179">
        <v>4.6500000000000004</v>
      </c>
      <c r="G543"/>
      <c r="H543"/>
      <c r="I543"/>
    </row>
    <row r="544" spans="1:9">
      <c r="A544" s="178">
        <v>40977</v>
      </c>
      <c r="B544" s="179">
        <v>4.05</v>
      </c>
      <c r="C544" s="179">
        <v>4.38</v>
      </c>
      <c r="D544" s="179">
        <v>3.81</v>
      </c>
      <c r="E544" s="179">
        <v>4.76</v>
      </c>
      <c r="F544" s="179">
        <v>4.6500000000000004</v>
      </c>
      <c r="G544"/>
      <c r="H544"/>
      <c r="I544"/>
    </row>
    <row r="545" spans="1:9">
      <c r="A545" s="178">
        <v>40984</v>
      </c>
      <c r="B545" s="179">
        <v>4.0999999999999996</v>
      </c>
      <c r="C545" s="179">
        <v>4.38</v>
      </c>
      <c r="D545" s="179">
        <v>3.81</v>
      </c>
      <c r="E545" s="179">
        <v>4.75</v>
      </c>
      <c r="F545" s="179">
        <v>4.6500000000000004</v>
      </c>
      <c r="G545"/>
      <c r="H545"/>
      <c r="I545"/>
    </row>
    <row r="546" spans="1:9">
      <c r="A546" s="178">
        <v>40991</v>
      </c>
      <c r="B546" s="179">
        <v>4.1399999999999997</v>
      </c>
      <c r="C546" s="179">
        <v>4.38</v>
      </c>
      <c r="D546" s="179">
        <v>3.82</v>
      </c>
      <c r="E546" s="179">
        <v>4.74</v>
      </c>
      <c r="F546" s="179">
        <v>4.6500000000000004</v>
      </c>
      <c r="G546"/>
      <c r="H546"/>
      <c r="I546"/>
    </row>
    <row r="547" spans="1:9">
      <c r="A547" s="178">
        <v>40998</v>
      </c>
      <c r="B547" s="179">
        <v>4.42</v>
      </c>
      <c r="C547" s="179">
        <v>4.63</v>
      </c>
      <c r="D547" s="179">
        <v>4.07</v>
      </c>
      <c r="E547" s="179">
        <v>4.99</v>
      </c>
      <c r="F547" s="179">
        <v>4.9000000000000004</v>
      </c>
      <c r="G547"/>
      <c r="H547"/>
      <c r="I547"/>
    </row>
    <row r="548" spans="1:9">
      <c r="A548" s="178">
        <v>41005</v>
      </c>
      <c r="B548" s="179">
        <v>4.43</v>
      </c>
      <c r="C548" s="179">
        <v>4.63</v>
      </c>
      <c r="D548" s="179">
        <v>4.08</v>
      </c>
      <c r="E548" s="179">
        <v>4.99</v>
      </c>
      <c r="F548" s="179">
        <v>4.9000000000000004</v>
      </c>
      <c r="G548"/>
      <c r="H548"/>
      <c r="I548"/>
    </row>
    <row r="549" spans="1:9">
      <c r="A549" s="178">
        <v>41012</v>
      </c>
      <c r="B549" s="179">
        <v>4.4400000000000004</v>
      </c>
      <c r="C549" s="179">
        <v>4.63</v>
      </c>
      <c r="D549" s="179">
        <v>4.08</v>
      </c>
      <c r="E549" s="179">
        <v>4.99</v>
      </c>
      <c r="F549" s="179">
        <v>4.9000000000000004</v>
      </c>
      <c r="G549"/>
      <c r="H549"/>
      <c r="I549"/>
    </row>
    <row r="550" spans="1:9">
      <c r="A550" s="178">
        <v>41019</v>
      </c>
      <c r="B550" s="179">
        <v>4.45</v>
      </c>
      <c r="C550" s="179">
        <v>4.63</v>
      </c>
      <c r="D550" s="179">
        <v>4.09</v>
      </c>
      <c r="E550" s="179">
        <v>4.99</v>
      </c>
      <c r="F550" s="179">
        <v>4.9000000000000004</v>
      </c>
      <c r="G550"/>
      <c r="H550"/>
      <c r="I550"/>
    </row>
    <row r="551" spans="1:9">
      <c r="A551" s="178">
        <v>41026</v>
      </c>
      <c r="B551" s="179">
        <v>4.46</v>
      </c>
      <c r="C551" s="179">
        <v>4.63</v>
      </c>
      <c r="D551" s="179">
        <v>4.09</v>
      </c>
      <c r="E551" s="179">
        <v>4.99</v>
      </c>
      <c r="F551" s="179">
        <v>4.9000000000000004</v>
      </c>
      <c r="G551"/>
      <c r="H551"/>
      <c r="I551"/>
    </row>
    <row r="552" spans="1:9">
      <c r="A552" s="178">
        <v>41033</v>
      </c>
      <c r="B552" s="179">
        <v>4.58</v>
      </c>
      <c r="C552" s="179">
        <v>4.7300000000000004</v>
      </c>
      <c r="D552" s="179">
        <v>4.1900000000000004</v>
      </c>
      <c r="E552" s="179">
        <v>5.09</v>
      </c>
      <c r="F552" s="179">
        <v>5</v>
      </c>
      <c r="G552"/>
      <c r="H552"/>
      <c r="I552"/>
    </row>
    <row r="553" spans="1:9">
      <c r="A553" s="178">
        <v>41040</v>
      </c>
      <c r="B553" s="179">
        <v>4.58</v>
      </c>
      <c r="C553" s="179">
        <v>4.7300000000000004</v>
      </c>
      <c r="D553" s="179">
        <v>4.1900000000000004</v>
      </c>
      <c r="E553" s="179">
        <v>5.09</v>
      </c>
      <c r="F553" s="179">
        <v>5</v>
      </c>
      <c r="G553"/>
      <c r="H553"/>
      <c r="I553"/>
    </row>
    <row r="554" spans="1:9">
      <c r="A554" s="178">
        <v>41047</v>
      </c>
      <c r="B554" s="179">
        <v>4.99</v>
      </c>
      <c r="C554" s="179">
        <v>5.13</v>
      </c>
      <c r="D554" s="179">
        <v>4.59</v>
      </c>
      <c r="E554" s="179">
        <v>5.49</v>
      </c>
      <c r="F554" s="179">
        <v>5.4</v>
      </c>
      <c r="G554"/>
      <c r="H554"/>
      <c r="I554"/>
    </row>
    <row r="555" spans="1:9">
      <c r="A555" s="178">
        <v>41054</v>
      </c>
      <c r="B555" s="179">
        <v>5</v>
      </c>
      <c r="C555" s="179">
        <v>5.13</v>
      </c>
      <c r="D555" s="179">
        <v>4.5999999999999996</v>
      </c>
      <c r="E555" s="179">
        <v>5.49</v>
      </c>
      <c r="F555" s="179">
        <v>5.4</v>
      </c>
      <c r="G555"/>
      <c r="H555"/>
      <c r="I555"/>
    </row>
    <row r="556" spans="1:9">
      <c r="A556" s="178">
        <v>41061</v>
      </c>
      <c r="B556" s="179">
        <v>5.01</v>
      </c>
      <c r="C556" s="179">
        <v>5.13</v>
      </c>
      <c r="D556" s="179">
        <v>4.6100000000000003</v>
      </c>
      <c r="E556" s="179">
        <v>5.5</v>
      </c>
      <c r="F556" s="179">
        <v>5.4</v>
      </c>
      <c r="G556"/>
      <c r="H556"/>
      <c r="I556"/>
    </row>
    <row r="557" spans="1:9">
      <c r="A557" s="178">
        <v>41068</v>
      </c>
      <c r="B557" s="179">
        <v>5.0199999999999996</v>
      </c>
      <c r="C557" s="179">
        <v>5.13</v>
      </c>
      <c r="D557" s="179">
        <v>4.6100000000000003</v>
      </c>
      <c r="E557" s="179">
        <v>5.51</v>
      </c>
      <c r="F557" s="179">
        <v>5.4</v>
      </c>
      <c r="G557"/>
      <c r="H557"/>
      <c r="I557"/>
    </row>
    <row r="558" spans="1:9">
      <c r="A558" s="178">
        <v>41075</v>
      </c>
      <c r="B558" s="179">
        <v>5.13</v>
      </c>
      <c r="C558" s="179">
        <v>5.23</v>
      </c>
      <c r="D558" s="179">
        <v>4.75</v>
      </c>
      <c r="E558" s="179">
        <v>5.61</v>
      </c>
      <c r="F558" s="179">
        <v>5.5</v>
      </c>
      <c r="G558"/>
      <c r="H558"/>
      <c r="I558"/>
    </row>
    <row r="559" spans="1:9">
      <c r="A559" s="178">
        <v>41082</v>
      </c>
      <c r="B559" s="179">
        <v>5.14</v>
      </c>
      <c r="C559" s="179">
        <v>5.24</v>
      </c>
      <c r="D559" s="179">
        <v>4.79</v>
      </c>
      <c r="E559" s="179">
        <v>5.61</v>
      </c>
      <c r="F559" s="179">
        <v>5.5</v>
      </c>
      <c r="G559"/>
      <c r="H559"/>
      <c r="I559"/>
    </row>
    <row r="560" spans="1:9">
      <c r="A560" s="178">
        <v>41089</v>
      </c>
      <c r="B560" s="179">
        <v>5.14</v>
      </c>
      <c r="C560" s="179">
        <v>5.24</v>
      </c>
      <c r="D560" s="179">
        <v>4.8099999999999996</v>
      </c>
      <c r="E560" s="179">
        <v>5.61</v>
      </c>
      <c r="F560" s="179">
        <v>5.5</v>
      </c>
      <c r="G560"/>
      <c r="H560"/>
      <c r="I560"/>
    </row>
    <row r="561" spans="1:9">
      <c r="A561" s="178">
        <v>41096</v>
      </c>
      <c r="B561" s="179">
        <v>5.3</v>
      </c>
      <c r="C561" s="179">
        <v>5.29</v>
      </c>
      <c r="D561" s="179">
        <v>4.88</v>
      </c>
      <c r="E561" s="179">
        <v>5.67</v>
      </c>
      <c r="F561" s="179">
        <v>5.55</v>
      </c>
      <c r="G561"/>
      <c r="H561"/>
      <c r="I561"/>
    </row>
    <row r="562" spans="1:9">
      <c r="A562" s="178">
        <v>41103</v>
      </c>
      <c r="B562" s="179">
        <v>5.38</v>
      </c>
      <c r="C562" s="179">
        <v>5.29</v>
      </c>
      <c r="D562" s="179">
        <v>4.92</v>
      </c>
      <c r="E562" s="179">
        <v>5.68</v>
      </c>
      <c r="F562" s="179">
        <v>5.55</v>
      </c>
      <c r="G562"/>
      <c r="H562"/>
      <c r="I562"/>
    </row>
    <row r="563" spans="1:9">
      <c r="A563" s="178">
        <v>41110</v>
      </c>
      <c r="B563" s="179">
        <v>5.42</v>
      </c>
      <c r="C563" s="179">
        <v>5.3</v>
      </c>
      <c r="D563" s="179">
        <v>4.97</v>
      </c>
      <c r="E563" s="179">
        <v>5.68</v>
      </c>
      <c r="F563" s="179">
        <v>5.55</v>
      </c>
      <c r="G563"/>
      <c r="H563"/>
      <c r="I563"/>
    </row>
    <row r="564" spans="1:9">
      <c r="A564" s="178">
        <v>41117</v>
      </c>
      <c r="B564" s="179">
        <v>5.46</v>
      </c>
      <c r="C564" s="179">
        <v>5.3</v>
      </c>
      <c r="D564" s="179">
        <v>5</v>
      </c>
      <c r="E564" s="179">
        <v>5.69</v>
      </c>
      <c r="F564" s="179">
        <v>5.55</v>
      </c>
      <c r="G564"/>
      <c r="H564"/>
      <c r="I564"/>
    </row>
    <row r="565" spans="1:9">
      <c r="A565" s="178">
        <v>41124</v>
      </c>
      <c r="B565" s="179">
        <v>5.5</v>
      </c>
      <c r="C565" s="179">
        <v>5.31</v>
      </c>
      <c r="D565" s="179">
        <v>5.0199999999999996</v>
      </c>
      <c r="E565" s="179">
        <v>5.7</v>
      </c>
      <c r="F565" s="179">
        <v>5.56</v>
      </c>
      <c r="G565"/>
      <c r="H565"/>
      <c r="I565"/>
    </row>
    <row r="566" spans="1:9">
      <c r="A566" s="178">
        <v>41131</v>
      </c>
      <c r="B566" s="179">
        <v>5.53</v>
      </c>
      <c r="C566" s="179">
        <v>5.31</v>
      </c>
      <c r="D566" s="179">
        <v>5.04</v>
      </c>
      <c r="E566" s="179">
        <v>5.7</v>
      </c>
      <c r="F566" s="179">
        <v>5.56</v>
      </c>
      <c r="G566"/>
      <c r="H566"/>
      <c r="I566"/>
    </row>
    <row r="567" spans="1:9">
      <c r="A567" s="178">
        <v>41138</v>
      </c>
      <c r="B567" s="179">
        <v>5.55</v>
      </c>
      <c r="C567" s="179">
        <v>5.32</v>
      </c>
      <c r="D567" s="179">
        <v>5.05</v>
      </c>
      <c r="E567" s="179">
        <v>5.7</v>
      </c>
      <c r="F567" s="179">
        <v>5.56</v>
      </c>
      <c r="G567"/>
      <c r="H567"/>
      <c r="I567"/>
    </row>
    <row r="568" spans="1:9">
      <c r="A568" s="178">
        <v>41145</v>
      </c>
      <c r="B568" s="179">
        <v>5.57</v>
      </c>
      <c r="C568" s="179">
        <v>5.33</v>
      </c>
      <c r="D568" s="179">
        <v>5.0599999999999996</v>
      </c>
      <c r="E568" s="179">
        <v>5.7</v>
      </c>
      <c r="F568" s="179">
        <v>5.56</v>
      </c>
      <c r="G568"/>
      <c r="H568"/>
      <c r="I568"/>
    </row>
    <row r="569" spans="1:9">
      <c r="A569" s="178">
        <v>41152</v>
      </c>
      <c r="B569" s="179">
        <v>5.58</v>
      </c>
      <c r="C569" s="179">
        <v>5.33</v>
      </c>
      <c r="D569" s="179">
        <v>5.07</v>
      </c>
      <c r="E569" s="179">
        <v>5.7</v>
      </c>
      <c r="F569" s="179">
        <v>5.56</v>
      </c>
      <c r="G569"/>
      <c r="H569"/>
      <c r="I569"/>
    </row>
    <row r="570" spans="1:9">
      <c r="A570" s="178">
        <v>41159</v>
      </c>
      <c r="B570" s="179">
        <v>5.59</v>
      </c>
      <c r="C570" s="179">
        <v>5.34</v>
      </c>
      <c r="D570" s="179">
        <v>5.07</v>
      </c>
      <c r="E570" s="179">
        <v>5.7</v>
      </c>
      <c r="F570" s="179">
        <v>5.56</v>
      </c>
      <c r="G570"/>
      <c r="H570"/>
      <c r="I570"/>
    </row>
    <row r="571" spans="1:9">
      <c r="A571" s="178">
        <v>41166</v>
      </c>
      <c r="B571" s="179">
        <v>5.59</v>
      </c>
      <c r="C571" s="179">
        <v>5.36</v>
      </c>
      <c r="D571" s="179">
        <v>5.09</v>
      </c>
      <c r="E571" s="179">
        <v>5.7</v>
      </c>
      <c r="F571" s="179">
        <v>5.56</v>
      </c>
      <c r="G571"/>
      <c r="H571"/>
      <c r="I571"/>
    </row>
    <row r="572" spans="1:9">
      <c r="A572" s="178">
        <v>41173</v>
      </c>
      <c r="B572" s="179">
        <v>5.6</v>
      </c>
      <c r="C572" s="179">
        <v>5.38</v>
      </c>
      <c r="D572" s="179">
        <v>5.12</v>
      </c>
      <c r="E572" s="179">
        <v>5.71</v>
      </c>
      <c r="F572" s="179">
        <v>5.56</v>
      </c>
      <c r="G572"/>
      <c r="H572"/>
      <c r="I572"/>
    </row>
    <row r="573" spans="1:9">
      <c r="A573" s="178">
        <v>41180</v>
      </c>
      <c r="B573" s="179">
        <v>5.6</v>
      </c>
      <c r="C573" s="179">
        <v>5.39</v>
      </c>
      <c r="D573" s="179">
        <v>5.15</v>
      </c>
      <c r="E573" s="179">
        <v>5.71</v>
      </c>
      <c r="F573" s="179">
        <v>5.56</v>
      </c>
      <c r="G573"/>
      <c r="H573"/>
      <c r="I573"/>
    </row>
    <row r="574" spans="1:9">
      <c r="A574" s="178">
        <v>41187</v>
      </c>
      <c r="B574" s="179">
        <v>5.95</v>
      </c>
      <c r="C574" s="179">
        <v>5.75</v>
      </c>
      <c r="D574" s="179">
        <v>5.54</v>
      </c>
      <c r="E574" s="179">
        <v>6.06</v>
      </c>
      <c r="F574" s="179">
        <v>5.91</v>
      </c>
      <c r="G574"/>
      <c r="H574"/>
      <c r="I574"/>
    </row>
    <row r="575" spans="1:9">
      <c r="A575" s="178">
        <v>41194</v>
      </c>
      <c r="B575" s="179">
        <v>5.96</v>
      </c>
      <c r="C575" s="179">
        <v>5.77</v>
      </c>
      <c r="D575" s="179">
        <v>5.56</v>
      </c>
      <c r="E575" s="179">
        <v>6.06</v>
      </c>
      <c r="F575" s="179">
        <v>5.91</v>
      </c>
      <c r="G575"/>
      <c r="H575"/>
      <c r="I575"/>
    </row>
    <row r="576" spans="1:9">
      <c r="A576" s="178">
        <v>41201</v>
      </c>
      <c r="B576" s="179">
        <v>5.96</v>
      </c>
      <c r="C576" s="179">
        <v>5.78</v>
      </c>
      <c r="D576" s="179">
        <v>5.57</v>
      </c>
      <c r="E576" s="179">
        <v>6.06</v>
      </c>
      <c r="F576" s="179">
        <v>5.91</v>
      </c>
      <c r="G576"/>
      <c r="H576"/>
      <c r="I576"/>
    </row>
    <row r="577" spans="1:9">
      <c r="A577" s="178">
        <v>41208</v>
      </c>
      <c r="B577" s="179">
        <v>5.97</v>
      </c>
      <c r="C577" s="179">
        <v>5.79</v>
      </c>
      <c r="D577" s="179">
        <v>5.57</v>
      </c>
      <c r="E577" s="179">
        <v>6.07</v>
      </c>
      <c r="F577" s="179">
        <v>5.91</v>
      </c>
      <c r="G577"/>
      <c r="H577"/>
      <c r="I577"/>
    </row>
    <row r="578" spans="1:9">
      <c r="A578" s="178">
        <v>41215</v>
      </c>
      <c r="B578" s="179">
        <v>5.97</v>
      </c>
      <c r="C578" s="179">
        <v>5.79</v>
      </c>
      <c r="D578" s="179">
        <v>5.57</v>
      </c>
      <c r="E578" s="179">
        <v>6.07</v>
      </c>
      <c r="F578" s="179">
        <v>5.91</v>
      </c>
      <c r="G578"/>
      <c r="H578"/>
      <c r="I578"/>
    </row>
    <row r="579" spans="1:9">
      <c r="A579" s="178">
        <v>41222</v>
      </c>
      <c r="B579" s="179">
        <v>5.97</v>
      </c>
      <c r="C579" s="179">
        <v>5.79</v>
      </c>
      <c r="D579" s="179">
        <v>5.57</v>
      </c>
      <c r="E579" s="179">
        <v>6.07</v>
      </c>
      <c r="F579" s="179">
        <v>5.91</v>
      </c>
      <c r="G579"/>
      <c r="H579"/>
      <c r="I579"/>
    </row>
    <row r="580" spans="1:9">
      <c r="A580" s="178">
        <v>41229</v>
      </c>
      <c r="B580" s="179">
        <v>5.97</v>
      </c>
      <c r="C580" s="179">
        <v>5.79</v>
      </c>
      <c r="D580" s="179">
        <v>5.58</v>
      </c>
      <c r="E580" s="179">
        <v>6.07</v>
      </c>
      <c r="F580" s="179">
        <v>5.91</v>
      </c>
      <c r="G580"/>
      <c r="H580"/>
      <c r="I580"/>
    </row>
    <row r="581" spans="1:9">
      <c r="A581" s="178">
        <v>41236</v>
      </c>
      <c r="B581" s="179">
        <v>5.98</v>
      </c>
      <c r="C581" s="179">
        <v>5.79</v>
      </c>
      <c r="D581" s="179">
        <v>5.58</v>
      </c>
      <c r="E581" s="179">
        <v>6.07</v>
      </c>
      <c r="F581" s="179">
        <v>5.91</v>
      </c>
      <c r="G581"/>
      <c r="H581"/>
      <c r="I581"/>
    </row>
    <row r="582" spans="1:9">
      <c r="A582" s="178">
        <v>41243</v>
      </c>
      <c r="B582" s="179">
        <v>5.97</v>
      </c>
      <c r="C582" s="179">
        <v>5.79</v>
      </c>
      <c r="D582" s="179">
        <v>5.58</v>
      </c>
      <c r="E582" s="179">
        <v>6.07</v>
      </c>
      <c r="F582" s="179">
        <v>5.91</v>
      </c>
      <c r="G582"/>
      <c r="H582"/>
      <c r="I582"/>
    </row>
    <row r="583" spans="1:9">
      <c r="A583" s="178">
        <v>41250</v>
      </c>
      <c r="B583" s="179">
        <v>5.98</v>
      </c>
      <c r="C583" s="179">
        <v>5.79</v>
      </c>
      <c r="D583" s="179">
        <v>5.58</v>
      </c>
      <c r="E583" s="179">
        <v>6.09</v>
      </c>
      <c r="F583" s="179">
        <v>5.92</v>
      </c>
      <c r="G583"/>
      <c r="H583"/>
      <c r="I583"/>
    </row>
    <row r="584" spans="1:9">
      <c r="A584" s="178">
        <v>41257</v>
      </c>
      <c r="B584" s="179">
        <v>6.03</v>
      </c>
      <c r="C584" s="179">
        <v>5.84</v>
      </c>
      <c r="D584" s="179">
        <v>5.63</v>
      </c>
      <c r="E584" s="179">
        <v>6.13</v>
      </c>
      <c r="F584" s="179">
        <v>5.97</v>
      </c>
      <c r="G584"/>
      <c r="H584"/>
      <c r="I584"/>
    </row>
    <row r="585" spans="1:9">
      <c r="A585" s="178">
        <v>41264</v>
      </c>
      <c r="B585" s="179">
        <v>6.03</v>
      </c>
      <c r="C585" s="179">
        <v>5.84</v>
      </c>
      <c r="D585" s="179">
        <v>5.63</v>
      </c>
      <c r="E585" s="179">
        <v>6.14</v>
      </c>
      <c r="F585" s="179">
        <v>5.97</v>
      </c>
      <c r="G585"/>
      <c r="H585"/>
      <c r="I585"/>
    </row>
    <row r="586" spans="1:9">
      <c r="A586" s="178">
        <v>41271</v>
      </c>
      <c r="B586" s="179">
        <v>6.02</v>
      </c>
      <c r="C586" s="179">
        <v>5.84</v>
      </c>
      <c r="D586" s="179">
        <v>5.63</v>
      </c>
      <c r="E586" s="179">
        <v>6.14</v>
      </c>
      <c r="F586" s="179">
        <v>5.97</v>
      </c>
      <c r="G586"/>
      <c r="H586"/>
      <c r="I586"/>
    </row>
    <row r="587" spans="1:9">
      <c r="A587" s="178">
        <v>41278</v>
      </c>
      <c r="B587" s="179">
        <v>6.02</v>
      </c>
      <c r="C587" s="179">
        <v>5.85</v>
      </c>
      <c r="D587" s="179">
        <v>5.64</v>
      </c>
      <c r="E587" s="179">
        <v>6.14</v>
      </c>
      <c r="F587" s="179">
        <v>5.98</v>
      </c>
      <c r="G587"/>
      <c r="H587"/>
      <c r="I587"/>
    </row>
    <row r="588" spans="1:9">
      <c r="A588" s="178">
        <v>41285</v>
      </c>
      <c r="B588" s="179">
        <v>6.02</v>
      </c>
      <c r="C588" s="179">
        <v>5.85</v>
      </c>
      <c r="D588" s="179">
        <v>5.64</v>
      </c>
      <c r="E588" s="179">
        <v>6.13</v>
      </c>
      <c r="F588" s="179">
        <v>5.98</v>
      </c>
      <c r="G588"/>
      <c r="H588"/>
      <c r="I588"/>
    </row>
    <row r="589" spans="1:9">
      <c r="A589" s="178">
        <v>41292</v>
      </c>
      <c r="B589" s="179">
        <v>6.01</v>
      </c>
      <c r="C589" s="179">
        <v>5.85</v>
      </c>
      <c r="D589" s="179">
        <v>5.64</v>
      </c>
      <c r="E589" s="179">
        <v>6.13</v>
      </c>
      <c r="F589" s="179">
        <v>5.98</v>
      </c>
      <c r="G589"/>
      <c r="H589"/>
      <c r="I589"/>
    </row>
    <row r="590" spans="1:9">
      <c r="A590" s="178">
        <v>41299</v>
      </c>
      <c r="B590" s="179">
        <v>6.01</v>
      </c>
      <c r="C590" s="179">
        <v>5.85</v>
      </c>
      <c r="D590" s="179">
        <v>5.64</v>
      </c>
      <c r="E590" s="179">
        <v>6.13</v>
      </c>
      <c r="F590" s="179">
        <v>5.98</v>
      </c>
      <c r="G590"/>
      <c r="H590"/>
      <c r="I590"/>
    </row>
    <row r="591" spans="1:9">
      <c r="A591" s="178">
        <v>41306</v>
      </c>
      <c r="B591" s="179">
        <v>5.99</v>
      </c>
      <c r="C591" s="179">
        <v>5.85</v>
      </c>
      <c r="D591" s="179">
        <v>5.64</v>
      </c>
      <c r="E591" s="179">
        <v>6.13</v>
      </c>
      <c r="F591" s="179">
        <v>5.98</v>
      </c>
      <c r="G591"/>
      <c r="H591"/>
      <c r="I591"/>
    </row>
    <row r="592" spans="1:9">
      <c r="A592" s="178">
        <v>41313</v>
      </c>
      <c r="B592" s="179">
        <v>6</v>
      </c>
      <c r="C592" s="179">
        <v>5.86</v>
      </c>
      <c r="D592" s="179">
        <v>5.64</v>
      </c>
      <c r="E592" s="179">
        <v>6.13</v>
      </c>
      <c r="F592" s="179">
        <v>5.99</v>
      </c>
      <c r="G592"/>
      <c r="H592"/>
      <c r="I592"/>
    </row>
    <row r="593" spans="1:9">
      <c r="A593" s="178">
        <v>41320</v>
      </c>
      <c r="B593" s="179">
        <v>6.01</v>
      </c>
      <c r="C593" s="179">
        <v>5.86</v>
      </c>
      <c r="D593" s="179">
        <v>5.64</v>
      </c>
      <c r="E593" s="179">
        <v>6.13</v>
      </c>
      <c r="F593" s="179">
        <v>5.99</v>
      </c>
      <c r="G593"/>
      <c r="H593"/>
      <c r="I593"/>
    </row>
    <row r="594" spans="1:9">
      <c r="A594" s="178">
        <v>41327</v>
      </c>
      <c r="B594" s="179">
        <v>6.01</v>
      </c>
      <c r="C594" s="179">
        <v>5.86</v>
      </c>
      <c r="D594" s="179">
        <v>5.64</v>
      </c>
      <c r="E594" s="179">
        <v>6.13</v>
      </c>
      <c r="F594" s="179">
        <v>5.99</v>
      </c>
      <c r="G594"/>
      <c r="H594"/>
      <c r="I594"/>
    </row>
    <row r="595" spans="1:9">
      <c r="A595" s="178">
        <v>41334</v>
      </c>
      <c r="B595" s="179">
        <v>6.02</v>
      </c>
      <c r="C595" s="179">
        <v>5.87</v>
      </c>
      <c r="D595" s="179">
        <v>5.64</v>
      </c>
      <c r="E595" s="179">
        <v>6.13</v>
      </c>
      <c r="F595" s="179">
        <v>5.99</v>
      </c>
      <c r="G595"/>
      <c r="H595"/>
      <c r="I595"/>
    </row>
    <row r="596" spans="1:9">
      <c r="A596" s="178">
        <v>41341</v>
      </c>
      <c r="B596" s="179">
        <v>6.02</v>
      </c>
      <c r="C596" s="179">
        <v>5.87</v>
      </c>
      <c r="D596" s="179">
        <v>5.64</v>
      </c>
      <c r="E596" s="179">
        <v>6.13</v>
      </c>
      <c r="F596" s="179">
        <v>5.99</v>
      </c>
      <c r="G596"/>
      <c r="H596"/>
      <c r="I596"/>
    </row>
    <row r="597" spans="1:9">
      <c r="A597" s="178">
        <v>41348</v>
      </c>
      <c r="B597" s="179">
        <v>6.02</v>
      </c>
      <c r="C597" s="179">
        <v>5.87</v>
      </c>
      <c r="D597" s="179">
        <v>5.64</v>
      </c>
      <c r="E597" s="179">
        <v>6.13</v>
      </c>
      <c r="F597" s="179">
        <v>5.99</v>
      </c>
      <c r="G597"/>
      <c r="H597"/>
      <c r="I597"/>
    </row>
    <row r="598" spans="1:9">
      <c r="A598" s="178">
        <v>41355</v>
      </c>
      <c r="B598" s="179">
        <v>6.01</v>
      </c>
      <c r="C598" s="179">
        <v>5.87</v>
      </c>
      <c r="D598" s="179">
        <v>5.64</v>
      </c>
      <c r="E598" s="179">
        <v>6.13</v>
      </c>
      <c r="F598" s="179">
        <v>5.99</v>
      </c>
      <c r="G598"/>
      <c r="H598"/>
      <c r="I598"/>
    </row>
    <row r="599" spans="1:9">
      <c r="A599" s="178">
        <v>41362</v>
      </c>
      <c r="B599" s="179">
        <v>6.07</v>
      </c>
      <c r="C599" s="179">
        <v>5.92</v>
      </c>
      <c r="D599" s="179">
        <v>5.69</v>
      </c>
      <c r="E599" s="179">
        <v>6.18</v>
      </c>
      <c r="F599" s="179">
        <v>6.04</v>
      </c>
      <c r="G599"/>
      <c r="H599"/>
      <c r="I599"/>
    </row>
    <row r="600" spans="1:9">
      <c r="A600" s="178">
        <v>41369</v>
      </c>
      <c r="B600" s="179">
        <v>6.07</v>
      </c>
      <c r="C600" s="179">
        <v>5.92</v>
      </c>
      <c r="D600" s="179">
        <v>5.69</v>
      </c>
      <c r="E600" s="179">
        <v>6.18</v>
      </c>
      <c r="F600" s="179">
        <v>6.04</v>
      </c>
      <c r="G600"/>
      <c r="H600"/>
      <c r="I600"/>
    </row>
    <row r="601" spans="1:9">
      <c r="A601" s="178">
        <v>41376</v>
      </c>
      <c r="B601" s="179">
        <v>6.07</v>
      </c>
      <c r="C601" s="179">
        <v>5.92</v>
      </c>
      <c r="D601" s="179">
        <v>5.69</v>
      </c>
      <c r="E601" s="179">
        <v>6.18</v>
      </c>
      <c r="F601" s="179">
        <v>6.04</v>
      </c>
      <c r="G601"/>
      <c r="H601"/>
      <c r="I601"/>
    </row>
    <row r="602" spans="1:9">
      <c r="A602" s="178">
        <v>41383</v>
      </c>
      <c r="B602" s="179">
        <v>6.07</v>
      </c>
      <c r="C602" s="179">
        <v>5.92</v>
      </c>
      <c r="D602" s="179">
        <v>5.7</v>
      </c>
      <c r="E602" s="179">
        <v>6.18</v>
      </c>
      <c r="F602" s="179">
        <v>6.04</v>
      </c>
      <c r="G602"/>
      <c r="H602"/>
      <c r="I602"/>
    </row>
    <row r="603" spans="1:9">
      <c r="A603" s="178">
        <v>41390</v>
      </c>
      <c r="B603" s="179">
        <v>6.08</v>
      </c>
      <c r="C603" s="179">
        <v>5.92</v>
      </c>
      <c r="D603" s="179">
        <v>5.7</v>
      </c>
      <c r="E603" s="179">
        <v>6.18</v>
      </c>
      <c r="F603" s="179">
        <v>6.04</v>
      </c>
      <c r="G603"/>
      <c r="H603"/>
      <c r="I603"/>
    </row>
    <row r="604" spans="1:9">
      <c r="A604" s="178">
        <v>41397</v>
      </c>
      <c r="B604" s="179">
        <v>6.08</v>
      </c>
      <c r="C604" s="179">
        <v>5.92</v>
      </c>
      <c r="D604" s="179">
        <v>5.69</v>
      </c>
      <c r="E604" s="179">
        <v>6.18</v>
      </c>
      <c r="F604" s="179">
        <v>6.04</v>
      </c>
      <c r="G604"/>
      <c r="H604"/>
      <c r="I604"/>
    </row>
    <row r="605" spans="1:9">
      <c r="A605" s="178">
        <v>41404</v>
      </c>
      <c r="B605" s="179">
        <v>6.08</v>
      </c>
      <c r="C605" s="179">
        <v>5.92</v>
      </c>
      <c r="D605" s="179">
        <v>5.69</v>
      </c>
      <c r="E605" s="179">
        <v>6.18</v>
      </c>
      <c r="F605" s="179">
        <v>6.05</v>
      </c>
      <c r="G605"/>
      <c r="H605"/>
      <c r="I605"/>
    </row>
    <row r="606" spans="1:9">
      <c r="A606" s="178">
        <v>41411</v>
      </c>
      <c r="B606" s="179">
        <v>6.08</v>
      </c>
      <c r="C606" s="179">
        <v>5.93</v>
      </c>
      <c r="D606" s="179">
        <v>5.69</v>
      </c>
      <c r="E606" s="179">
        <v>6.18</v>
      </c>
      <c r="F606" s="179">
        <v>6.05</v>
      </c>
      <c r="G606"/>
      <c r="H606"/>
      <c r="I606"/>
    </row>
    <row r="607" spans="1:9">
      <c r="A607" s="178">
        <v>41418</v>
      </c>
      <c r="B607" s="179">
        <v>6.08</v>
      </c>
      <c r="C607" s="179">
        <v>5.93</v>
      </c>
      <c r="D607" s="179">
        <v>5.69</v>
      </c>
      <c r="E607" s="179">
        <v>6.18</v>
      </c>
      <c r="F607" s="179">
        <v>6.05</v>
      </c>
      <c r="G607"/>
      <c r="H607"/>
      <c r="I607"/>
    </row>
    <row r="608" spans="1:9">
      <c r="A608" s="178">
        <v>41425</v>
      </c>
      <c r="B608" s="179">
        <v>6.09</v>
      </c>
      <c r="C608" s="179">
        <v>5.92</v>
      </c>
      <c r="D608" s="179">
        <v>5.69</v>
      </c>
      <c r="E608" s="179">
        <v>6.18</v>
      </c>
      <c r="F608" s="179">
        <v>6.05</v>
      </c>
      <c r="G608"/>
      <c r="H608"/>
      <c r="I608"/>
    </row>
    <row r="609" spans="1:9">
      <c r="A609" s="178">
        <v>41432</v>
      </c>
      <c r="B609" s="179">
        <v>6.08</v>
      </c>
      <c r="C609" s="179">
        <v>5.92</v>
      </c>
      <c r="D609" s="179">
        <v>5.69</v>
      </c>
      <c r="E609" s="179">
        <v>6.18</v>
      </c>
      <c r="F609" s="179">
        <v>6.05</v>
      </c>
      <c r="G609"/>
      <c r="H609"/>
      <c r="I609"/>
    </row>
    <row r="610" spans="1:9">
      <c r="A610" s="178">
        <v>41439</v>
      </c>
      <c r="B610" s="179">
        <v>6.07</v>
      </c>
      <c r="C610" s="179">
        <v>5.93</v>
      </c>
      <c r="D610" s="179">
        <v>5.69</v>
      </c>
      <c r="E610" s="179">
        <v>6.18</v>
      </c>
      <c r="F610" s="179">
        <v>6.05</v>
      </c>
      <c r="G610"/>
      <c r="H610"/>
      <c r="I610"/>
    </row>
    <row r="611" spans="1:9">
      <c r="A611" s="178">
        <v>41446</v>
      </c>
      <c r="B611" s="179">
        <v>6.06</v>
      </c>
      <c r="C611" s="179">
        <v>5.93</v>
      </c>
      <c r="D611" s="179">
        <v>5.69</v>
      </c>
      <c r="E611" s="179">
        <v>6.18</v>
      </c>
      <c r="F611" s="179">
        <v>6.05</v>
      </c>
      <c r="G611"/>
      <c r="H611"/>
      <c r="I611"/>
    </row>
    <row r="612" spans="1:9">
      <c r="A612" s="178">
        <v>41453</v>
      </c>
      <c r="B612" s="179">
        <v>6.05</v>
      </c>
      <c r="C612" s="179">
        <v>5.93</v>
      </c>
      <c r="D612" s="179">
        <v>5.69</v>
      </c>
      <c r="E612" s="179">
        <v>6.18</v>
      </c>
      <c r="F612" s="179">
        <v>6.04</v>
      </c>
      <c r="G612"/>
      <c r="H612"/>
      <c r="I612"/>
    </row>
    <row r="613" spans="1:9">
      <c r="A613" s="178">
        <v>41460</v>
      </c>
      <c r="B613" s="179">
        <v>6.06</v>
      </c>
      <c r="C613" s="179">
        <v>5.93</v>
      </c>
      <c r="D613" s="179">
        <v>5.69</v>
      </c>
      <c r="E613" s="179">
        <v>6.18</v>
      </c>
      <c r="F613" s="179">
        <v>6.04</v>
      </c>
      <c r="G613"/>
      <c r="H613"/>
      <c r="I613"/>
    </row>
    <row r="614" spans="1:9">
      <c r="A614" s="178">
        <v>41467</v>
      </c>
      <c r="B614" s="179">
        <v>6.06</v>
      </c>
      <c r="C614" s="179">
        <v>5.93</v>
      </c>
      <c r="D614" s="179">
        <v>5.69</v>
      </c>
      <c r="E614" s="179">
        <v>6.18</v>
      </c>
      <c r="F614" s="179">
        <v>6.04</v>
      </c>
      <c r="G614"/>
      <c r="H614"/>
      <c r="I614"/>
    </row>
    <row r="615" spans="1:9">
      <c r="A615" s="178">
        <v>41474</v>
      </c>
      <c r="B615" s="179">
        <v>6.06</v>
      </c>
      <c r="C615" s="179">
        <v>5.94</v>
      </c>
      <c r="D615" s="179">
        <v>5.69</v>
      </c>
      <c r="E615" s="179">
        <v>6.18</v>
      </c>
      <c r="F615" s="179">
        <v>6.04</v>
      </c>
      <c r="G615"/>
      <c r="H615"/>
      <c r="I615"/>
    </row>
    <row r="616" spans="1:9">
      <c r="A616" s="178">
        <v>41481</v>
      </c>
      <c r="B616" s="179">
        <v>6.05</v>
      </c>
      <c r="C616" s="179">
        <v>5.94</v>
      </c>
      <c r="D616" s="179">
        <v>5.69</v>
      </c>
      <c r="E616" s="179">
        <v>6.18</v>
      </c>
      <c r="F616" s="179">
        <v>6.04</v>
      </c>
      <c r="G616"/>
      <c r="H616"/>
      <c r="I616"/>
    </row>
    <row r="617" spans="1:9">
      <c r="A617" s="178">
        <v>41488</v>
      </c>
      <c r="B617" s="179">
        <v>6.05</v>
      </c>
      <c r="C617" s="179">
        <v>5.93</v>
      </c>
      <c r="D617" s="179">
        <v>5.69</v>
      </c>
      <c r="E617" s="179">
        <v>6.18</v>
      </c>
      <c r="F617" s="179">
        <v>6.04</v>
      </c>
      <c r="G617"/>
      <c r="H617"/>
      <c r="I617"/>
    </row>
    <row r="618" spans="1:9">
      <c r="A618" s="178">
        <v>41495</v>
      </c>
      <c r="B618" s="179">
        <v>6.05</v>
      </c>
      <c r="C618" s="179">
        <v>5.94</v>
      </c>
      <c r="D618" s="179">
        <v>5.69</v>
      </c>
      <c r="E618" s="179">
        <v>6.18</v>
      </c>
      <c r="F618" s="179">
        <v>6.05</v>
      </c>
      <c r="G618"/>
      <c r="H618"/>
      <c r="I618"/>
    </row>
    <row r="619" spans="1:9">
      <c r="A619" s="178">
        <v>41502</v>
      </c>
      <c r="B619" s="179">
        <v>6.05</v>
      </c>
      <c r="C619" s="179">
        <v>5.94</v>
      </c>
      <c r="D619" s="179">
        <v>5.69</v>
      </c>
      <c r="E619" s="179">
        <v>6.18</v>
      </c>
      <c r="F619" s="179">
        <v>6.05</v>
      </c>
      <c r="G619"/>
      <c r="H619"/>
      <c r="I619"/>
    </row>
    <row r="620" spans="1:9">
      <c r="A620" s="178">
        <v>41509</v>
      </c>
      <c r="B620" s="179">
        <v>6.05</v>
      </c>
      <c r="C620" s="179">
        <v>5.94</v>
      </c>
      <c r="D620" s="179">
        <v>5.69</v>
      </c>
      <c r="E620" s="179">
        <v>6.18</v>
      </c>
      <c r="F620" s="179">
        <v>6.05</v>
      </c>
      <c r="G620"/>
      <c r="H620"/>
      <c r="I620"/>
    </row>
    <row r="621" spans="1:9">
      <c r="A621" s="178">
        <v>41516</v>
      </c>
      <c r="B621" s="179">
        <v>6.05</v>
      </c>
      <c r="C621" s="179">
        <v>5.94</v>
      </c>
      <c r="D621" s="179">
        <v>5.69</v>
      </c>
      <c r="E621" s="179">
        <v>6.18</v>
      </c>
      <c r="F621" s="179">
        <v>6.05</v>
      </c>
      <c r="G621"/>
      <c r="H621"/>
      <c r="I621"/>
    </row>
    <row r="622" spans="1:9">
      <c r="A622" s="178">
        <v>41523</v>
      </c>
      <c r="B622" s="179">
        <v>6.04</v>
      </c>
      <c r="C622" s="179">
        <v>5.94</v>
      </c>
      <c r="D622" s="179">
        <v>5.68</v>
      </c>
      <c r="E622" s="179">
        <v>6.18</v>
      </c>
      <c r="F622" s="179">
        <v>6.05</v>
      </c>
      <c r="G622"/>
      <c r="H622"/>
      <c r="I622"/>
    </row>
    <row r="623" spans="1:9">
      <c r="A623" s="178">
        <v>41530</v>
      </c>
      <c r="B623" s="179">
        <v>6.05</v>
      </c>
      <c r="C623" s="179">
        <v>5.95</v>
      </c>
      <c r="D623" s="179">
        <v>5.68</v>
      </c>
      <c r="E623" s="179">
        <v>6.18</v>
      </c>
      <c r="F623" s="179">
        <v>6.05</v>
      </c>
      <c r="G623"/>
      <c r="H623"/>
      <c r="I623"/>
    </row>
    <row r="624" spans="1:9">
      <c r="A624" s="178">
        <v>41537</v>
      </c>
      <c r="B624" s="179">
        <v>6.05</v>
      </c>
      <c r="C624" s="179">
        <v>5.95</v>
      </c>
      <c r="D624" s="179">
        <v>5.68</v>
      </c>
      <c r="E624" s="179">
        <v>6.18</v>
      </c>
      <c r="F624" s="179">
        <v>6.05</v>
      </c>
      <c r="G624"/>
      <c r="H624"/>
      <c r="I624"/>
    </row>
    <row r="625" spans="1:9">
      <c r="A625" s="178">
        <v>41544</v>
      </c>
      <c r="B625" s="179">
        <v>6.04</v>
      </c>
      <c r="C625" s="179">
        <v>5.95</v>
      </c>
      <c r="D625" s="179">
        <v>5.68</v>
      </c>
      <c r="E625" s="179">
        <v>6.18</v>
      </c>
      <c r="F625" s="179">
        <v>6.05</v>
      </c>
      <c r="G625"/>
      <c r="H625"/>
      <c r="I625"/>
    </row>
    <row r="626" spans="1:9">
      <c r="A626" s="178">
        <v>41551</v>
      </c>
      <c r="B626" s="179">
        <v>6.04</v>
      </c>
      <c r="C626" s="179">
        <v>5.96</v>
      </c>
      <c r="D626" s="179">
        <v>5.68</v>
      </c>
      <c r="E626" s="179">
        <v>6.18</v>
      </c>
      <c r="F626" s="179">
        <v>6.05</v>
      </c>
      <c r="G626"/>
      <c r="H626"/>
      <c r="I626"/>
    </row>
    <row r="627" spans="1:9">
      <c r="A627" s="178">
        <v>41558</v>
      </c>
      <c r="B627" s="179">
        <v>6.04</v>
      </c>
      <c r="C627" s="179">
        <v>5.96</v>
      </c>
      <c r="D627" s="179">
        <v>5.68</v>
      </c>
      <c r="E627" s="179">
        <v>6.18</v>
      </c>
      <c r="F627" s="179">
        <v>6.06</v>
      </c>
      <c r="G627"/>
      <c r="H627"/>
      <c r="I627"/>
    </row>
    <row r="628" spans="1:9">
      <c r="A628" s="178">
        <v>41565</v>
      </c>
      <c r="B628" s="179">
        <v>6.04</v>
      </c>
      <c r="C628" s="179">
        <v>5.96</v>
      </c>
      <c r="D628" s="179">
        <v>5.68</v>
      </c>
      <c r="E628" s="179">
        <v>6.18</v>
      </c>
      <c r="F628" s="179">
        <v>6.06</v>
      </c>
      <c r="G628"/>
      <c r="H628"/>
      <c r="I628"/>
    </row>
    <row r="629" spans="1:9">
      <c r="A629" s="178">
        <v>41572</v>
      </c>
      <c r="B629" s="179">
        <v>6.03</v>
      </c>
      <c r="C629" s="179">
        <v>5.96</v>
      </c>
      <c r="D629" s="179">
        <v>5.68</v>
      </c>
      <c r="E629" s="179">
        <v>6.18</v>
      </c>
      <c r="F629" s="179">
        <v>6.06</v>
      </c>
      <c r="G629"/>
      <c r="H629"/>
      <c r="I629"/>
    </row>
    <row r="630" spans="1:9">
      <c r="A630" s="178">
        <v>41579</v>
      </c>
      <c r="B630" s="179">
        <v>6.03</v>
      </c>
      <c r="C630" s="179">
        <v>5.96</v>
      </c>
      <c r="D630" s="179">
        <v>5.68</v>
      </c>
      <c r="E630" s="179">
        <v>6.18</v>
      </c>
      <c r="F630" s="179">
        <v>6.06</v>
      </c>
      <c r="G630"/>
      <c r="H630"/>
      <c r="I630"/>
    </row>
    <row r="631" spans="1:9">
      <c r="A631" s="178">
        <v>41586</v>
      </c>
      <c r="B631" s="179">
        <v>6.03</v>
      </c>
      <c r="C631" s="179">
        <v>5.96</v>
      </c>
      <c r="D631" s="179">
        <v>5.68</v>
      </c>
      <c r="E631" s="179">
        <v>6.18</v>
      </c>
      <c r="F631" s="179">
        <v>6.06</v>
      </c>
      <c r="G631"/>
      <c r="H631"/>
      <c r="I631"/>
    </row>
    <row r="632" spans="1:9">
      <c r="A632" s="178">
        <v>41593</v>
      </c>
      <c r="B632" s="179">
        <v>6.03</v>
      </c>
      <c r="C632" s="179">
        <v>5.96</v>
      </c>
      <c r="D632" s="179">
        <v>5.68</v>
      </c>
      <c r="E632" s="179">
        <v>6.18</v>
      </c>
      <c r="F632" s="179">
        <v>6.06</v>
      </c>
      <c r="G632"/>
      <c r="H632"/>
      <c r="I632"/>
    </row>
    <row r="633" spans="1:9">
      <c r="A633" s="178">
        <v>41600</v>
      </c>
      <c r="B633" s="179">
        <v>6.03</v>
      </c>
      <c r="C633" s="179">
        <v>5.96</v>
      </c>
      <c r="D633" s="179">
        <v>5.68</v>
      </c>
      <c r="E633" s="179">
        <v>6.18</v>
      </c>
      <c r="F633" s="179">
        <v>6.06</v>
      </c>
      <c r="G633"/>
      <c r="H633"/>
      <c r="I633"/>
    </row>
    <row r="634" spans="1:9">
      <c r="A634" s="178">
        <v>41607</v>
      </c>
      <c r="B634" s="179">
        <v>6.01</v>
      </c>
      <c r="C634" s="179">
        <v>5.96</v>
      </c>
      <c r="D634" s="179">
        <v>5.68</v>
      </c>
      <c r="E634" s="179">
        <v>6.19</v>
      </c>
      <c r="F634" s="179">
        <v>6.06</v>
      </c>
      <c r="G634"/>
      <c r="H634"/>
      <c r="I634"/>
    </row>
    <row r="635" spans="1:9">
      <c r="A635" s="178">
        <v>41614</v>
      </c>
      <c r="B635" s="179">
        <v>5.99</v>
      </c>
      <c r="C635" s="179">
        <v>5.96</v>
      </c>
      <c r="D635" s="179">
        <v>5.68</v>
      </c>
      <c r="E635" s="179">
        <v>6.18</v>
      </c>
      <c r="F635" s="179">
        <v>6.06</v>
      </c>
      <c r="G635"/>
      <c r="H635"/>
      <c r="I635"/>
    </row>
    <row r="636" spans="1:9">
      <c r="A636" s="178">
        <v>41621</v>
      </c>
      <c r="B636" s="179">
        <v>5.94</v>
      </c>
      <c r="C636" s="179">
        <v>5.96</v>
      </c>
      <c r="D636" s="179">
        <v>5.68</v>
      </c>
      <c r="E636" s="179">
        <v>6.18</v>
      </c>
      <c r="F636" s="179">
        <v>6.05</v>
      </c>
      <c r="G636"/>
      <c r="H636"/>
      <c r="I636"/>
    </row>
    <row r="637" spans="1:9">
      <c r="A637" s="178">
        <v>41628</v>
      </c>
      <c r="B637" s="179">
        <v>5.93</v>
      </c>
      <c r="C637" s="179">
        <v>5.95</v>
      </c>
      <c r="D637" s="179">
        <v>5.68</v>
      </c>
      <c r="E637" s="179">
        <v>6.18</v>
      </c>
      <c r="F637" s="179">
        <v>6.05</v>
      </c>
      <c r="G637"/>
      <c r="H637"/>
      <c r="I637"/>
    </row>
    <row r="638" spans="1:9">
      <c r="A638" s="178">
        <v>41635</v>
      </c>
      <c r="B638" s="179">
        <v>5.93</v>
      </c>
      <c r="C638" s="179">
        <v>5.95</v>
      </c>
      <c r="D638" s="179">
        <v>5.67</v>
      </c>
      <c r="E638" s="179">
        <v>6.18</v>
      </c>
      <c r="F638" s="179">
        <v>6.05</v>
      </c>
      <c r="G638"/>
      <c r="H638"/>
      <c r="I638"/>
    </row>
    <row r="639" spans="1:9">
      <c r="A639" s="178">
        <v>41642</v>
      </c>
      <c r="B639" s="179">
        <v>5.94</v>
      </c>
      <c r="C639" s="179">
        <v>5.96</v>
      </c>
      <c r="D639" s="179">
        <v>5.67</v>
      </c>
      <c r="E639" s="179">
        <v>6.18</v>
      </c>
      <c r="F639" s="179">
        <v>6.05</v>
      </c>
      <c r="G639"/>
      <c r="H639"/>
      <c r="I639"/>
    </row>
    <row r="640" spans="1:9">
      <c r="A640" s="178">
        <v>41649</v>
      </c>
      <c r="B640" s="179">
        <v>5.94</v>
      </c>
      <c r="C640" s="179">
        <v>5.96</v>
      </c>
      <c r="D640" s="179">
        <v>5.68</v>
      </c>
      <c r="E640" s="179">
        <v>6.18</v>
      </c>
      <c r="F640" s="179">
        <v>6.06</v>
      </c>
      <c r="G640"/>
      <c r="H640"/>
      <c r="I640"/>
    </row>
    <row r="641" spans="1:9">
      <c r="A641" s="178">
        <v>41656</v>
      </c>
      <c r="B641" s="179">
        <v>5.92</v>
      </c>
      <c r="C641" s="179">
        <v>5.96</v>
      </c>
      <c r="D641" s="179">
        <v>5.68</v>
      </c>
      <c r="E641" s="179">
        <v>6.18</v>
      </c>
      <c r="F641" s="179">
        <v>6.06</v>
      </c>
      <c r="G641"/>
      <c r="H641"/>
      <c r="I641"/>
    </row>
    <row r="642" spans="1:9">
      <c r="A642" s="178">
        <v>41663</v>
      </c>
      <c r="B642" s="179">
        <v>5.93</v>
      </c>
      <c r="C642" s="179">
        <v>5.96</v>
      </c>
      <c r="D642" s="179">
        <v>5.68</v>
      </c>
      <c r="E642" s="179">
        <v>6.18</v>
      </c>
      <c r="F642" s="179">
        <v>6.06</v>
      </c>
      <c r="G642"/>
      <c r="H642"/>
      <c r="I642"/>
    </row>
    <row r="643" spans="1:9">
      <c r="A643" s="178">
        <v>41670</v>
      </c>
      <c r="B643" s="179">
        <v>5.94</v>
      </c>
      <c r="C643" s="179">
        <v>5.96</v>
      </c>
      <c r="D643" s="179">
        <v>5.68</v>
      </c>
      <c r="E643" s="179">
        <v>6.18</v>
      </c>
      <c r="F643" s="179">
        <v>6.06</v>
      </c>
      <c r="G643"/>
      <c r="H643"/>
      <c r="I643"/>
    </row>
    <row r="644" spans="1:9">
      <c r="A644" s="178">
        <v>41677</v>
      </c>
      <c r="B644" s="179">
        <v>5.94</v>
      </c>
      <c r="C644" s="179">
        <v>5.97</v>
      </c>
      <c r="D644" s="179">
        <v>5.68</v>
      </c>
      <c r="E644" s="179">
        <v>6.18</v>
      </c>
      <c r="F644" s="179">
        <v>6.06</v>
      </c>
      <c r="G644"/>
      <c r="H644"/>
      <c r="I644"/>
    </row>
    <row r="645" spans="1:9">
      <c r="A645" s="178">
        <v>41684</v>
      </c>
      <c r="B645" s="179">
        <v>5.94</v>
      </c>
      <c r="C645" s="179">
        <v>5.96</v>
      </c>
      <c r="D645" s="179">
        <v>5.68</v>
      </c>
      <c r="E645" s="179">
        <v>6.18</v>
      </c>
      <c r="F645" s="179">
        <v>6.06</v>
      </c>
      <c r="G645"/>
      <c r="H645"/>
      <c r="I645"/>
    </row>
    <row r="646" spans="1:9">
      <c r="A646" s="178">
        <v>41691</v>
      </c>
      <c r="B646" s="179">
        <v>5.94</v>
      </c>
      <c r="C646" s="179">
        <v>5.97</v>
      </c>
      <c r="D646" s="179">
        <v>5.68</v>
      </c>
      <c r="E646" s="179">
        <v>6.18</v>
      </c>
      <c r="F646" s="179">
        <v>6.06</v>
      </c>
      <c r="G646"/>
      <c r="H646"/>
      <c r="I646"/>
    </row>
    <row r="647" spans="1:9">
      <c r="A647" s="178">
        <v>41698</v>
      </c>
      <c r="B647" s="179">
        <v>5.94</v>
      </c>
      <c r="C647" s="179">
        <v>5.96</v>
      </c>
      <c r="D647" s="179">
        <v>5.68</v>
      </c>
      <c r="E647" s="179">
        <v>6.18</v>
      </c>
      <c r="F647" s="179">
        <v>6.06</v>
      </c>
      <c r="G647"/>
      <c r="H647"/>
      <c r="I647"/>
    </row>
    <row r="648" spans="1:9">
      <c r="A648" s="178">
        <v>41705</v>
      </c>
      <c r="B648" s="179">
        <v>5.93</v>
      </c>
      <c r="C648" s="179">
        <v>5.96</v>
      </c>
      <c r="D648" s="179">
        <v>5.68</v>
      </c>
      <c r="E648" s="179">
        <v>6.18</v>
      </c>
      <c r="F648" s="179">
        <v>6.06</v>
      </c>
      <c r="G648"/>
      <c r="H648"/>
      <c r="I648"/>
    </row>
    <row r="649" spans="1:9">
      <c r="A649" s="178">
        <v>41712</v>
      </c>
      <c r="B649" s="179">
        <v>5.93</v>
      </c>
      <c r="C649" s="179">
        <v>5.97</v>
      </c>
      <c r="D649" s="179">
        <v>5.68</v>
      </c>
      <c r="E649" s="179">
        <v>6.18</v>
      </c>
      <c r="F649" s="179">
        <v>6.06</v>
      </c>
      <c r="G649"/>
      <c r="H649"/>
      <c r="I649"/>
    </row>
    <row r="650" spans="1:9">
      <c r="A650" s="178">
        <v>41719</v>
      </c>
      <c r="B650" s="179">
        <v>5.87</v>
      </c>
      <c r="C650" s="179">
        <v>5.92</v>
      </c>
      <c r="D650" s="179">
        <v>5.63</v>
      </c>
      <c r="E650" s="179">
        <v>6.13</v>
      </c>
      <c r="F650" s="179">
        <v>6.01</v>
      </c>
      <c r="G650"/>
      <c r="H650"/>
      <c r="I650"/>
    </row>
    <row r="651" spans="1:9">
      <c r="A651" s="178">
        <v>41726</v>
      </c>
      <c r="B651" s="179">
        <v>5.82</v>
      </c>
      <c r="C651" s="179">
        <v>5.87</v>
      </c>
      <c r="D651" s="179">
        <v>5.58</v>
      </c>
      <c r="E651" s="179">
        <v>6.08</v>
      </c>
      <c r="F651" s="179">
        <v>5.97</v>
      </c>
      <c r="G651"/>
      <c r="H651"/>
      <c r="I651"/>
    </row>
    <row r="652" spans="1:9">
      <c r="A652" s="178">
        <v>41733</v>
      </c>
      <c r="B652" s="179">
        <v>5.81</v>
      </c>
      <c r="C652" s="179">
        <v>5.87</v>
      </c>
      <c r="D652" s="179">
        <v>5.57</v>
      </c>
      <c r="E652" s="179">
        <v>6.08</v>
      </c>
      <c r="F652" s="179">
        <v>5.96</v>
      </c>
      <c r="G652"/>
      <c r="H652"/>
      <c r="I652"/>
    </row>
    <row r="653" spans="1:9">
      <c r="A653" s="178">
        <v>41740</v>
      </c>
      <c r="B653" s="179">
        <v>5.76</v>
      </c>
      <c r="C653" s="179">
        <v>5.82</v>
      </c>
      <c r="D653" s="179">
        <v>5.53</v>
      </c>
      <c r="E653" s="179">
        <v>6.03</v>
      </c>
      <c r="F653" s="179">
        <v>5.92</v>
      </c>
      <c r="G653"/>
      <c r="H653"/>
      <c r="I653"/>
    </row>
    <row r="654" spans="1:9">
      <c r="A654" s="178">
        <v>41747</v>
      </c>
      <c r="B654" s="179">
        <v>5.81</v>
      </c>
      <c r="C654" s="179">
        <v>5.87</v>
      </c>
      <c r="D654" s="179">
        <v>5.57</v>
      </c>
      <c r="E654" s="179">
        <v>6.08</v>
      </c>
      <c r="F654" s="179">
        <v>5.97</v>
      </c>
      <c r="G654"/>
      <c r="H654"/>
      <c r="I654"/>
    </row>
    <row r="655" spans="1:9">
      <c r="A655" s="178">
        <v>41754</v>
      </c>
      <c r="B655" s="179">
        <v>5.79</v>
      </c>
      <c r="C655" s="179">
        <v>5.87</v>
      </c>
      <c r="D655" s="179">
        <v>5.57</v>
      </c>
      <c r="E655" s="179">
        <v>6.08</v>
      </c>
      <c r="F655" s="179">
        <v>5.96</v>
      </c>
      <c r="G655"/>
      <c r="H655"/>
      <c r="I655"/>
    </row>
    <row r="656" spans="1:9">
      <c r="A656" s="178">
        <v>41761</v>
      </c>
      <c r="B656" s="179">
        <v>5.79</v>
      </c>
      <c r="C656" s="179">
        <v>5.88</v>
      </c>
      <c r="D656" s="179">
        <v>5.57</v>
      </c>
      <c r="E656" s="179">
        <v>6.08</v>
      </c>
      <c r="F656" s="179">
        <v>5.97</v>
      </c>
      <c r="G656"/>
      <c r="H656"/>
      <c r="I656"/>
    </row>
    <row r="657" spans="1:9">
      <c r="A657" s="178">
        <v>41768</v>
      </c>
      <c r="B657" s="179">
        <v>5.75</v>
      </c>
      <c r="C657" s="179">
        <v>5.83</v>
      </c>
      <c r="D657" s="179">
        <v>5.52</v>
      </c>
      <c r="E657" s="179">
        <v>6.03</v>
      </c>
      <c r="F657" s="179">
        <v>5.92</v>
      </c>
      <c r="G657"/>
      <c r="H657"/>
      <c r="I657"/>
    </row>
    <row r="658" spans="1:9">
      <c r="A658" s="178">
        <v>41775</v>
      </c>
      <c r="B658" s="179">
        <v>5.76</v>
      </c>
      <c r="C658" s="179">
        <v>5.82</v>
      </c>
      <c r="D658" s="179">
        <v>5.52</v>
      </c>
      <c r="E658" s="179">
        <v>6.04</v>
      </c>
      <c r="F658" s="179">
        <v>5.92</v>
      </c>
      <c r="G658"/>
      <c r="H658"/>
      <c r="I658"/>
    </row>
    <row r="659" spans="1:9">
      <c r="A659" s="178">
        <v>41782</v>
      </c>
      <c r="B659" s="179">
        <v>5.66</v>
      </c>
      <c r="C659" s="179">
        <v>5.72</v>
      </c>
      <c r="D659" s="179">
        <v>5.42</v>
      </c>
      <c r="E659" s="179">
        <v>5.94</v>
      </c>
      <c r="F659" s="179">
        <v>5.82</v>
      </c>
      <c r="G659"/>
      <c r="H659"/>
      <c r="I659"/>
    </row>
    <row r="660" spans="1:9">
      <c r="A660" s="178">
        <v>41789</v>
      </c>
      <c r="B660" s="179">
        <v>5.66</v>
      </c>
      <c r="C660" s="179">
        <v>5.72</v>
      </c>
      <c r="D660" s="179">
        <v>5.42</v>
      </c>
      <c r="E660" s="179">
        <v>5.94</v>
      </c>
      <c r="F660" s="179">
        <v>5.82</v>
      </c>
      <c r="G660"/>
      <c r="H660"/>
      <c r="I660"/>
    </row>
    <row r="661" spans="1:9">
      <c r="A661" s="178">
        <v>41796</v>
      </c>
      <c r="B661" s="179">
        <v>5.85</v>
      </c>
      <c r="C661" s="179">
        <v>5.87</v>
      </c>
      <c r="D661" s="179">
        <v>5.57</v>
      </c>
      <c r="E661" s="179">
        <v>6.09</v>
      </c>
      <c r="F661" s="179">
        <v>5.97</v>
      </c>
      <c r="G661"/>
      <c r="H661"/>
      <c r="I661"/>
    </row>
    <row r="662" spans="1:9">
      <c r="A662" s="178">
        <v>41803</v>
      </c>
      <c r="B662" s="179">
        <v>5.89</v>
      </c>
      <c r="C662" s="179">
        <v>5.87</v>
      </c>
      <c r="D662" s="179">
        <v>5.55</v>
      </c>
      <c r="E662" s="179">
        <v>6.09</v>
      </c>
      <c r="F662" s="179">
        <v>5.97</v>
      </c>
      <c r="G662"/>
      <c r="H662"/>
      <c r="I662"/>
    </row>
    <row r="663" spans="1:9">
      <c r="A663" s="178">
        <v>41810</v>
      </c>
      <c r="B663" s="179">
        <v>5.92</v>
      </c>
      <c r="C663" s="179">
        <v>5.87</v>
      </c>
      <c r="D663" s="179">
        <v>5.55</v>
      </c>
      <c r="E663" s="179">
        <v>6.09</v>
      </c>
      <c r="F663" s="179">
        <v>5.97</v>
      </c>
      <c r="G663"/>
      <c r="H663"/>
      <c r="I663"/>
    </row>
    <row r="664" spans="1:9">
      <c r="A664" s="178">
        <v>41817</v>
      </c>
      <c r="B664" s="179">
        <v>5.93</v>
      </c>
      <c r="C664" s="179">
        <v>5.87</v>
      </c>
      <c r="D664" s="179">
        <v>5.55</v>
      </c>
      <c r="E664" s="179">
        <v>6.09</v>
      </c>
      <c r="F664" s="179">
        <v>5.97</v>
      </c>
      <c r="G664"/>
      <c r="H664"/>
      <c r="I664"/>
    </row>
    <row r="665" spans="1:9">
      <c r="A665" s="178">
        <v>41824</v>
      </c>
      <c r="B665" s="179">
        <v>5.93</v>
      </c>
      <c r="C665" s="179">
        <v>5.87</v>
      </c>
      <c r="D665" s="179">
        <v>5.54</v>
      </c>
      <c r="E665" s="179">
        <v>6.09</v>
      </c>
      <c r="F665" s="179">
        <v>5.97</v>
      </c>
      <c r="G665"/>
      <c r="H665"/>
      <c r="I665"/>
    </row>
    <row r="666" spans="1:9">
      <c r="A666" s="178">
        <v>41831</v>
      </c>
      <c r="B666" s="179">
        <v>5.93</v>
      </c>
      <c r="C666" s="179">
        <v>5.87</v>
      </c>
      <c r="D666" s="179">
        <v>5.55</v>
      </c>
      <c r="E666" s="179">
        <v>6.09</v>
      </c>
      <c r="F666" s="179">
        <v>5.97</v>
      </c>
      <c r="G666"/>
      <c r="H666"/>
      <c r="I666"/>
    </row>
    <row r="667" spans="1:9">
      <c r="A667" s="178">
        <v>41838</v>
      </c>
      <c r="B667" s="179">
        <v>5.93</v>
      </c>
      <c r="C667" s="179">
        <v>5.87</v>
      </c>
      <c r="D667" s="179">
        <v>5.54</v>
      </c>
      <c r="E667" s="179">
        <v>6.09</v>
      </c>
      <c r="F667" s="179">
        <v>5.97</v>
      </c>
      <c r="G667"/>
      <c r="H667"/>
      <c r="I667"/>
    </row>
    <row r="668" spans="1:9">
      <c r="A668" s="178">
        <v>41845</v>
      </c>
      <c r="B668" s="179">
        <v>5.92</v>
      </c>
      <c r="C668" s="179">
        <v>5.87</v>
      </c>
      <c r="D668" s="179">
        <v>5.54</v>
      </c>
      <c r="E668" s="179">
        <v>6.08</v>
      </c>
      <c r="F668" s="179">
        <v>5.97</v>
      </c>
      <c r="G668"/>
      <c r="H668"/>
      <c r="I668"/>
    </row>
    <row r="669" spans="1:9">
      <c r="A669" s="178">
        <v>41852</v>
      </c>
      <c r="B669" s="179">
        <v>5.93</v>
      </c>
      <c r="C669" s="179">
        <v>5.86</v>
      </c>
      <c r="D669" s="179">
        <v>5.54</v>
      </c>
      <c r="E669" s="179">
        <v>6.08</v>
      </c>
      <c r="F669" s="179">
        <v>5.97</v>
      </c>
      <c r="G669"/>
      <c r="H669"/>
      <c r="I669"/>
    </row>
    <row r="670" spans="1:9">
      <c r="A670" s="178">
        <v>41859</v>
      </c>
      <c r="B670" s="179">
        <v>5.93</v>
      </c>
      <c r="C670" s="179">
        <v>5.86</v>
      </c>
      <c r="D670" s="179">
        <v>5.54</v>
      </c>
      <c r="E670" s="179">
        <v>6.08</v>
      </c>
      <c r="F670" s="179">
        <v>5.97</v>
      </c>
      <c r="G670"/>
      <c r="H670"/>
      <c r="I670"/>
    </row>
    <row r="671" spans="1:9">
      <c r="A671" s="178">
        <v>41866</v>
      </c>
      <c r="B671" s="179">
        <v>5.94</v>
      </c>
      <c r="C671" s="179">
        <v>5.87</v>
      </c>
      <c r="D671" s="179">
        <v>5.54</v>
      </c>
      <c r="E671" s="179">
        <v>6.08</v>
      </c>
      <c r="F671" s="179">
        <v>5.97</v>
      </c>
      <c r="G671"/>
      <c r="H671"/>
      <c r="I671"/>
    </row>
    <row r="672" spans="1:9">
      <c r="A672" s="178">
        <v>41873</v>
      </c>
      <c r="B672" s="179">
        <v>5.95</v>
      </c>
      <c r="C672" s="179">
        <v>5.86</v>
      </c>
      <c r="D672" s="179">
        <v>5.54</v>
      </c>
      <c r="E672" s="179">
        <v>6.08</v>
      </c>
      <c r="F672" s="179">
        <v>5.97</v>
      </c>
      <c r="G672"/>
      <c r="H672"/>
      <c r="I672"/>
    </row>
    <row r="673" spans="1:9">
      <c r="A673" s="178">
        <v>41880</v>
      </c>
      <c r="B673" s="179">
        <v>5.97</v>
      </c>
      <c r="C673" s="179">
        <v>5.87</v>
      </c>
      <c r="D673" s="179">
        <v>5.54</v>
      </c>
      <c r="E673" s="179">
        <v>6.08</v>
      </c>
      <c r="F673" s="179">
        <v>5.97</v>
      </c>
      <c r="G673"/>
      <c r="H673"/>
      <c r="I673"/>
    </row>
    <row r="674" spans="1:9">
      <c r="A674" s="178">
        <v>41887</v>
      </c>
      <c r="B674" s="179">
        <v>6.04</v>
      </c>
      <c r="C674" s="179">
        <v>5.87</v>
      </c>
      <c r="D674" s="179">
        <v>5.54</v>
      </c>
      <c r="E674" s="179">
        <v>6.09</v>
      </c>
      <c r="F674" s="179">
        <v>5.97</v>
      </c>
      <c r="G674"/>
      <c r="H674"/>
      <c r="I674"/>
    </row>
    <row r="675" spans="1:9">
      <c r="A675" s="178">
        <v>41894</v>
      </c>
      <c r="B675" s="179">
        <v>6.05</v>
      </c>
      <c r="C675" s="179">
        <v>5.87</v>
      </c>
      <c r="D675" s="179">
        <v>5.54</v>
      </c>
      <c r="E675" s="179">
        <v>6.1</v>
      </c>
      <c r="F675" s="179">
        <v>5.98</v>
      </c>
      <c r="G675"/>
      <c r="H675"/>
      <c r="I675"/>
    </row>
    <row r="676" spans="1:9">
      <c r="A676" s="178">
        <v>41901</v>
      </c>
      <c r="B676" s="179">
        <v>6.05</v>
      </c>
      <c r="C676" s="179">
        <v>5.87</v>
      </c>
      <c r="D676" s="179">
        <v>5.53</v>
      </c>
      <c r="E676" s="179">
        <v>6.09</v>
      </c>
      <c r="F676" s="179">
        <v>5.98</v>
      </c>
      <c r="G676"/>
      <c r="H676"/>
      <c r="I676"/>
    </row>
    <row r="677" spans="1:9">
      <c r="A677" s="178">
        <v>41908</v>
      </c>
      <c r="B677" s="179">
        <v>6.04</v>
      </c>
      <c r="C677" s="179">
        <v>5.87</v>
      </c>
      <c r="D677" s="179">
        <v>5.54</v>
      </c>
      <c r="E677" s="179">
        <v>6.09</v>
      </c>
      <c r="F677" s="179">
        <v>5.98</v>
      </c>
      <c r="G677"/>
      <c r="H677"/>
      <c r="I677"/>
    </row>
    <row r="678" spans="1:9">
      <c r="A678" s="178">
        <v>41915</v>
      </c>
      <c r="B678" s="179">
        <v>6.05</v>
      </c>
      <c r="C678" s="179">
        <v>5.87</v>
      </c>
      <c r="D678" s="179">
        <v>5.54</v>
      </c>
      <c r="E678" s="179">
        <v>6.1</v>
      </c>
      <c r="F678" s="179">
        <v>5.99</v>
      </c>
      <c r="G678"/>
      <c r="H678"/>
      <c r="I678"/>
    </row>
    <row r="679" spans="1:9">
      <c r="A679" s="178">
        <v>41922</v>
      </c>
      <c r="B679" s="179">
        <v>6.05</v>
      </c>
      <c r="C679" s="179">
        <v>5.87</v>
      </c>
      <c r="D679" s="179">
        <v>5.54</v>
      </c>
      <c r="E679" s="179">
        <v>6.09</v>
      </c>
      <c r="F679" s="179">
        <v>5.99</v>
      </c>
      <c r="G679"/>
      <c r="H679"/>
      <c r="I679"/>
    </row>
    <row r="680" spans="1:9">
      <c r="A680" s="178">
        <v>41929</v>
      </c>
      <c r="B680" s="179">
        <v>6.04</v>
      </c>
      <c r="C680" s="179">
        <v>5.87</v>
      </c>
      <c r="D680" s="179">
        <v>5.54</v>
      </c>
      <c r="E680" s="179">
        <v>6.09</v>
      </c>
      <c r="F680" s="179">
        <v>5.99</v>
      </c>
      <c r="G680"/>
      <c r="H680"/>
      <c r="I680"/>
    </row>
    <row r="681" spans="1:9">
      <c r="A681" s="178">
        <v>41936</v>
      </c>
      <c r="B681" s="179">
        <v>6.04</v>
      </c>
      <c r="C681" s="179">
        <v>5.87</v>
      </c>
      <c r="D681" s="179">
        <v>5.55</v>
      </c>
      <c r="E681" s="179">
        <v>6.09</v>
      </c>
      <c r="F681" s="179">
        <v>5.99</v>
      </c>
      <c r="G681"/>
      <c r="H681"/>
      <c r="I681"/>
    </row>
    <row r="682" spans="1:9">
      <c r="A682" s="178">
        <v>41943</v>
      </c>
      <c r="B682" s="179">
        <v>6.04</v>
      </c>
      <c r="C682" s="179">
        <v>5.87</v>
      </c>
      <c r="D682" s="179">
        <v>5.55</v>
      </c>
      <c r="E682" s="179">
        <v>6.09</v>
      </c>
      <c r="F682" s="179">
        <v>5.99</v>
      </c>
      <c r="G682"/>
      <c r="H682"/>
      <c r="I682"/>
    </row>
    <row r="683" spans="1:9">
      <c r="A683" s="178">
        <v>41950</v>
      </c>
      <c r="B683" s="179">
        <v>5.85</v>
      </c>
      <c r="C683" s="179">
        <v>5.67</v>
      </c>
      <c r="D683" s="179">
        <v>5.34</v>
      </c>
      <c r="E683" s="179">
        <v>5.89</v>
      </c>
      <c r="F683" s="179">
        <v>5.79</v>
      </c>
      <c r="G683"/>
      <c r="H683"/>
      <c r="I683"/>
    </row>
    <row r="684" spans="1:9">
      <c r="A684" s="178">
        <v>41957</v>
      </c>
      <c r="B684" s="179">
        <v>5.85</v>
      </c>
      <c r="C684" s="179">
        <v>5.67</v>
      </c>
      <c r="D684" s="179">
        <v>5.34</v>
      </c>
      <c r="E684" s="179">
        <v>5.9</v>
      </c>
      <c r="F684" s="179">
        <v>5.8</v>
      </c>
      <c r="G684"/>
      <c r="H684"/>
      <c r="I684"/>
    </row>
    <row r="685" spans="1:9">
      <c r="A685" s="178">
        <v>41964</v>
      </c>
      <c r="B685" s="179">
        <v>5.79</v>
      </c>
      <c r="C685" s="179">
        <v>5.62</v>
      </c>
      <c r="D685" s="179">
        <v>5.29</v>
      </c>
      <c r="E685" s="179">
        <v>5.85</v>
      </c>
      <c r="F685" s="179">
        <v>5.74</v>
      </c>
      <c r="G685"/>
      <c r="H685"/>
      <c r="I685"/>
    </row>
    <row r="686" spans="1:9">
      <c r="A686" s="178">
        <v>41971</v>
      </c>
      <c r="B686" s="179">
        <v>5.79</v>
      </c>
      <c r="C686" s="179">
        <v>5.62</v>
      </c>
      <c r="D686" s="179">
        <v>5.3</v>
      </c>
      <c r="E686" s="179">
        <v>5.85</v>
      </c>
      <c r="F686" s="179">
        <v>5.74</v>
      </c>
      <c r="G686"/>
      <c r="H686"/>
      <c r="I686"/>
    </row>
    <row r="687" spans="1:9">
      <c r="A687" s="178">
        <v>41978</v>
      </c>
      <c r="B687" s="179">
        <v>5.79</v>
      </c>
      <c r="C687" s="179">
        <v>5.61</v>
      </c>
      <c r="D687" s="179">
        <v>5.29</v>
      </c>
      <c r="E687" s="179">
        <v>5.85</v>
      </c>
      <c r="F687" s="179">
        <v>5.74</v>
      </c>
      <c r="G687"/>
      <c r="H687"/>
      <c r="I687"/>
    </row>
    <row r="688" spans="1:9">
      <c r="A688" s="178">
        <v>41985</v>
      </c>
      <c r="B688" s="179">
        <v>5.34</v>
      </c>
      <c r="C688" s="179">
        <v>5.16</v>
      </c>
      <c r="D688" s="179">
        <v>4.84</v>
      </c>
      <c r="E688" s="179">
        <v>5.39</v>
      </c>
      <c r="F688" s="179">
        <v>5.29</v>
      </c>
      <c r="G688"/>
      <c r="H688"/>
      <c r="I688"/>
    </row>
    <row r="689" spans="1:9">
      <c r="A689" s="178">
        <v>41992</v>
      </c>
      <c r="B689" s="179">
        <v>5.34</v>
      </c>
      <c r="C689" s="179">
        <v>5.15</v>
      </c>
      <c r="D689" s="179">
        <v>4.84</v>
      </c>
      <c r="E689" s="179">
        <v>5.45</v>
      </c>
      <c r="F689" s="179">
        <v>5.29</v>
      </c>
      <c r="G689"/>
      <c r="H689"/>
      <c r="I689"/>
    </row>
    <row r="690" spans="1:9">
      <c r="A690" s="178">
        <v>41999</v>
      </c>
      <c r="B690" s="179">
        <v>5.34</v>
      </c>
      <c r="C690" s="179">
        <v>5.14</v>
      </c>
      <c r="D690" s="179">
        <v>4.84</v>
      </c>
      <c r="E690" s="179">
        <v>5.46</v>
      </c>
      <c r="F690" s="179">
        <v>5.29</v>
      </c>
      <c r="G690"/>
      <c r="H690"/>
      <c r="I690"/>
    </row>
    <row r="691" spans="1:9">
      <c r="A691" s="178">
        <v>42006</v>
      </c>
      <c r="B691" s="179">
        <v>5.34</v>
      </c>
      <c r="C691" s="179">
        <v>5.14</v>
      </c>
      <c r="D691" s="179">
        <v>4.84</v>
      </c>
      <c r="E691" s="179">
        <v>5.46</v>
      </c>
      <c r="F691" s="179">
        <v>5.29</v>
      </c>
      <c r="G691"/>
      <c r="H691"/>
      <c r="I691"/>
    </row>
    <row r="692" spans="1:9">
      <c r="A692" s="178">
        <v>42013</v>
      </c>
      <c r="B692" s="179">
        <v>5.35</v>
      </c>
      <c r="C692" s="179">
        <v>5.15</v>
      </c>
      <c r="D692" s="179">
        <v>4.84</v>
      </c>
      <c r="E692" s="179">
        <v>5.52</v>
      </c>
      <c r="F692" s="179">
        <v>5.3</v>
      </c>
      <c r="G692"/>
      <c r="H692"/>
      <c r="I692"/>
    </row>
    <row r="693" spans="1:9">
      <c r="A693" s="178">
        <v>42020</v>
      </c>
      <c r="B693" s="179">
        <v>5.37</v>
      </c>
      <c r="C693" s="179">
        <v>5.14</v>
      </c>
      <c r="D693" s="179">
        <v>4.84</v>
      </c>
      <c r="E693" s="179">
        <v>5.83</v>
      </c>
      <c r="F693" s="179">
        <v>5.3</v>
      </c>
      <c r="G693"/>
      <c r="H693"/>
      <c r="I693"/>
    </row>
    <row r="694" spans="1:9">
      <c r="A694" s="178">
        <v>42027</v>
      </c>
      <c r="B694" s="179">
        <v>5.37</v>
      </c>
      <c r="C694" s="179">
        <v>5.14</v>
      </c>
      <c r="D694" s="179">
        <v>4.83</v>
      </c>
      <c r="E694" s="179">
        <v>6.35</v>
      </c>
      <c r="F694" s="179">
        <v>5.3</v>
      </c>
      <c r="G694"/>
      <c r="H694"/>
      <c r="I694"/>
    </row>
    <row r="695" spans="1:9">
      <c r="A695" s="178">
        <v>42034</v>
      </c>
      <c r="B695" s="179">
        <v>5.37</v>
      </c>
      <c r="C695" s="179">
        <v>5.15</v>
      </c>
      <c r="D695" s="179">
        <v>4.84</v>
      </c>
      <c r="E695" s="179">
        <v>6.25</v>
      </c>
      <c r="F695" s="179">
        <v>5.3</v>
      </c>
      <c r="G695"/>
      <c r="H695"/>
      <c r="I695"/>
    </row>
    <row r="696" spans="1:9">
      <c r="A696" s="178">
        <v>42041</v>
      </c>
      <c r="B696" s="179">
        <v>5.37</v>
      </c>
      <c r="C696" s="179">
        <v>5.14</v>
      </c>
      <c r="D696" s="179">
        <v>4.84</v>
      </c>
      <c r="E696" s="179">
        <v>6.29</v>
      </c>
      <c r="F696" s="179">
        <v>5.3</v>
      </c>
      <c r="G696"/>
      <c r="H696"/>
      <c r="I696"/>
    </row>
    <row r="697" spans="1:9">
      <c r="A697" s="178">
        <v>42048</v>
      </c>
      <c r="B697" s="179">
        <v>5.33</v>
      </c>
      <c r="C697" s="179">
        <v>5.09</v>
      </c>
      <c r="D697" s="179">
        <v>4.79</v>
      </c>
      <c r="E697" s="179">
        <v>6.26</v>
      </c>
      <c r="F697" s="179">
        <v>5.25</v>
      </c>
      <c r="G697"/>
      <c r="H697"/>
      <c r="I697"/>
    </row>
    <row r="698" spans="1:9">
      <c r="A698" s="178">
        <v>42055</v>
      </c>
      <c r="B698" s="179">
        <v>5.32</v>
      </c>
      <c r="C698" s="179">
        <v>5.09</v>
      </c>
      <c r="D698" s="179">
        <v>4.79</v>
      </c>
      <c r="E698" s="179">
        <v>6.25</v>
      </c>
      <c r="F698" s="179">
        <v>5.25</v>
      </c>
      <c r="G698"/>
      <c r="H698"/>
      <c r="I698"/>
    </row>
    <row r="699" spans="1:9">
      <c r="A699" s="178">
        <v>42062</v>
      </c>
      <c r="B699" s="179">
        <v>5.33</v>
      </c>
      <c r="C699" s="179">
        <v>5.09</v>
      </c>
      <c r="D699" s="179">
        <v>4.79</v>
      </c>
      <c r="E699" s="179">
        <v>6.2</v>
      </c>
      <c r="F699" s="179">
        <v>5.25</v>
      </c>
      <c r="G699"/>
      <c r="H699"/>
      <c r="I699"/>
    </row>
    <row r="700" spans="1:9">
      <c r="A700" s="178">
        <v>42069</v>
      </c>
      <c r="B700" s="179">
        <v>5.33</v>
      </c>
      <c r="C700" s="179">
        <v>5.09</v>
      </c>
      <c r="D700" s="179">
        <v>4.79</v>
      </c>
      <c r="E700" s="179">
        <v>6.11</v>
      </c>
      <c r="F700" s="179">
        <v>5.26</v>
      </c>
      <c r="G700"/>
      <c r="H700"/>
      <c r="I700"/>
    </row>
    <row r="701" spans="1:9">
      <c r="A701" s="178">
        <v>42076</v>
      </c>
      <c r="B701" s="179">
        <v>5.33</v>
      </c>
      <c r="C701" s="179">
        <v>5.08</v>
      </c>
      <c r="D701" s="179">
        <v>4.79</v>
      </c>
      <c r="E701" s="179">
        <v>6.16</v>
      </c>
      <c r="F701" s="179">
        <v>5.25</v>
      </c>
      <c r="G701"/>
      <c r="H701"/>
      <c r="I701"/>
    </row>
    <row r="702" spans="1:9">
      <c r="A702" s="178">
        <v>42083</v>
      </c>
      <c r="B702" s="179">
        <v>5.34</v>
      </c>
      <c r="C702" s="179">
        <v>5.08</v>
      </c>
      <c r="D702" s="179">
        <v>4.78</v>
      </c>
      <c r="E702" s="179">
        <v>6.14</v>
      </c>
      <c r="F702" s="179">
        <v>5.25</v>
      </c>
      <c r="G702"/>
      <c r="H702"/>
      <c r="I702"/>
    </row>
    <row r="703" spans="1:9">
      <c r="A703" s="178">
        <v>42090</v>
      </c>
      <c r="B703" s="179">
        <v>5.34</v>
      </c>
      <c r="C703" s="179">
        <v>5.07</v>
      </c>
      <c r="D703" s="179">
        <v>4.78</v>
      </c>
      <c r="E703" s="179">
        <v>6.16</v>
      </c>
      <c r="F703" s="179">
        <v>5.26</v>
      </c>
      <c r="G703"/>
      <c r="H703"/>
      <c r="I703"/>
    </row>
    <row r="704" spans="1:9">
      <c r="A704" s="178">
        <v>42097</v>
      </c>
      <c r="B704" s="179">
        <v>5.34</v>
      </c>
      <c r="C704" s="179">
        <v>5.08</v>
      </c>
      <c r="D704" s="179">
        <v>4.78</v>
      </c>
      <c r="E704" s="179">
        <v>6.16</v>
      </c>
      <c r="F704" s="179">
        <v>5.25</v>
      </c>
      <c r="G704"/>
      <c r="H704"/>
      <c r="I704"/>
    </row>
    <row r="705" spans="1:9">
      <c r="A705" s="178">
        <v>42104</v>
      </c>
      <c r="B705" s="179">
        <v>5.34</v>
      </c>
      <c r="C705" s="179">
        <v>5.07</v>
      </c>
      <c r="D705" s="179">
        <v>4.78</v>
      </c>
      <c r="E705" s="179">
        <v>6.15</v>
      </c>
      <c r="F705" s="179">
        <v>5.26</v>
      </c>
      <c r="G705"/>
      <c r="H705"/>
      <c r="I705"/>
    </row>
    <row r="706" spans="1:9">
      <c r="A706" s="178">
        <v>42111</v>
      </c>
      <c r="B706" s="179">
        <v>5.36</v>
      </c>
      <c r="C706" s="179">
        <v>5.07</v>
      </c>
      <c r="D706" s="179">
        <v>4.78</v>
      </c>
      <c r="E706" s="179">
        <v>6.17</v>
      </c>
      <c r="F706" s="179">
        <v>5.26</v>
      </c>
      <c r="G706"/>
      <c r="H706"/>
      <c r="I706"/>
    </row>
    <row r="707" spans="1:9">
      <c r="A707" s="178">
        <v>42118</v>
      </c>
      <c r="B707" s="179">
        <v>5.35</v>
      </c>
      <c r="C707" s="179">
        <v>5.07</v>
      </c>
      <c r="D707" s="179">
        <v>4.78</v>
      </c>
      <c r="E707" s="179">
        <v>6.16</v>
      </c>
      <c r="F707" s="179">
        <v>5.26</v>
      </c>
      <c r="G707"/>
      <c r="H707"/>
      <c r="I707"/>
    </row>
    <row r="708" spans="1:9">
      <c r="A708" s="178">
        <v>42125</v>
      </c>
      <c r="B708" s="179">
        <v>5.36</v>
      </c>
      <c r="C708" s="179">
        <v>5.07</v>
      </c>
      <c r="D708" s="179">
        <v>4.78</v>
      </c>
      <c r="E708" s="179">
        <v>6.15</v>
      </c>
      <c r="F708" s="179">
        <v>5.25</v>
      </c>
      <c r="G708"/>
      <c r="H708"/>
      <c r="I708"/>
    </row>
    <row r="709" spans="1:9">
      <c r="A709" s="178">
        <v>42132</v>
      </c>
      <c r="B709" s="179">
        <v>5.37</v>
      </c>
      <c r="C709" s="179">
        <v>5.07</v>
      </c>
      <c r="D709" s="179">
        <v>4.78</v>
      </c>
      <c r="E709" s="179">
        <v>6.14</v>
      </c>
      <c r="F709" s="179">
        <v>5.25</v>
      </c>
      <c r="G709"/>
      <c r="H709"/>
      <c r="I709"/>
    </row>
    <row r="710" spans="1:9">
      <c r="A710" s="178">
        <v>42139</v>
      </c>
      <c r="B710" s="179">
        <v>5.37</v>
      </c>
      <c r="C710" s="179">
        <v>5.07</v>
      </c>
      <c r="D710" s="179">
        <v>4.78</v>
      </c>
      <c r="E710" s="179">
        <v>6.14</v>
      </c>
      <c r="F710" s="179">
        <v>5.25</v>
      </c>
      <c r="G710"/>
      <c r="H710"/>
      <c r="I710"/>
    </row>
    <row r="711" spans="1:9">
      <c r="A711" s="178">
        <v>42146</v>
      </c>
      <c r="B711" s="179">
        <v>5.41</v>
      </c>
      <c r="C711" s="179">
        <v>5.12</v>
      </c>
      <c r="D711" s="179">
        <v>4.83</v>
      </c>
      <c r="E711" s="179">
        <v>6.19</v>
      </c>
      <c r="F711" s="179">
        <v>5.3</v>
      </c>
      <c r="G711"/>
      <c r="H711"/>
      <c r="I711"/>
    </row>
    <row r="712" spans="1:9">
      <c r="A712" s="178">
        <v>42153</v>
      </c>
      <c r="B712" s="179">
        <v>5.42</v>
      </c>
      <c r="C712" s="179">
        <v>5.12</v>
      </c>
      <c r="D712" s="179">
        <v>4.83</v>
      </c>
      <c r="E712" s="179">
        <v>6.19</v>
      </c>
      <c r="F712" s="179">
        <v>5.3</v>
      </c>
      <c r="G712"/>
      <c r="H712"/>
      <c r="I712"/>
    </row>
    <row r="713" spans="1:9">
      <c r="A713" s="178">
        <v>42160</v>
      </c>
      <c r="B713" s="179">
        <v>5.41</v>
      </c>
      <c r="C713" s="179">
        <v>5.12</v>
      </c>
      <c r="D713" s="179">
        <v>4.83</v>
      </c>
      <c r="E713" s="179">
        <v>6.18</v>
      </c>
      <c r="F713" s="179">
        <v>5.3</v>
      </c>
      <c r="G713"/>
      <c r="H713"/>
      <c r="I713"/>
    </row>
    <row r="714" spans="1:9">
      <c r="A714" s="178">
        <v>42167</v>
      </c>
      <c r="B714" s="179">
        <v>5.96</v>
      </c>
      <c r="C714" s="179">
        <v>5.66</v>
      </c>
      <c r="D714" s="179">
        <v>5.38</v>
      </c>
      <c r="E714" s="179">
        <v>6.73</v>
      </c>
      <c r="F714" s="179">
        <v>5.85</v>
      </c>
      <c r="G714"/>
      <c r="H714"/>
      <c r="I714"/>
    </row>
    <row r="715" spans="1:9">
      <c r="A715" s="178">
        <v>42174</v>
      </c>
      <c r="B715" s="179">
        <v>5.96</v>
      </c>
      <c r="C715" s="179">
        <v>5.67</v>
      </c>
      <c r="D715" s="179">
        <v>5.38</v>
      </c>
      <c r="E715" s="179">
        <v>6.74</v>
      </c>
      <c r="F715" s="179">
        <v>5.85</v>
      </c>
      <c r="G715"/>
      <c r="H715"/>
      <c r="I715"/>
    </row>
    <row r="716" spans="1:9">
      <c r="A716" s="178">
        <v>42181</v>
      </c>
      <c r="B716" s="179">
        <v>5.96</v>
      </c>
      <c r="C716" s="179">
        <v>5.67</v>
      </c>
      <c r="D716" s="179">
        <v>5.37</v>
      </c>
      <c r="E716" s="179">
        <v>6.73</v>
      </c>
      <c r="F716" s="179">
        <v>5.86</v>
      </c>
      <c r="G716"/>
      <c r="H716"/>
      <c r="I716"/>
    </row>
    <row r="717" spans="1:9">
      <c r="A717" s="178">
        <v>42188</v>
      </c>
      <c r="B717" s="179">
        <v>5.97</v>
      </c>
      <c r="C717" s="179">
        <v>5.67</v>
      </c>
      <c r="D717" s="179">
        <v>5.37</v>
      </c>
      <c r="E717" s="179">
        <v>6.74</v>
      </c>
      <c r="F717" s="179">
        <v>5.85</v>
      </c>
      <c r="G717"/>
      <c r="H717"/>
      <c r="I717"/>
    </row>
    <row r="718" spans="1:9">
      <c r="A718" s="178">
        <v>42195</v>
      </c>
      <c r="B718" s="179">
        <v>5.96</v>
      </c>
      <c r="C718" s="179">
        <v>5.66</v>
      </c>
      <c r="D718" s="179">
        <v>5.37</v>
      </c>
      <c r="E718" s="179">
        <v>6.73</v>
      </c>
      <c r="F718" s="179">
        <v>5.85</v>
      </c>
      <c r="G718"/>
      <c r="H718"/>
      <c r="I718"/>
    </row>
    <row r="719" spans="1:9">
      <c r="A719" s="178">
        <v>42202</v>
      </c>
      <c r="B719" s="179">
        <v>5.96</v>
      </c>
      <c r="C719" s="179">
        <v>5.66</v>
      </c>
      <c r="D719" s="179">
        <v>5.37</v>
      </c>
      <c r="E719" s="179">
        <v>6.7</v>
      </c>
      <c r="F719" s="179">
        <v>5.85</v>
      </c>
      <c r="G719"/>
      <c r="H719"/>
      <c r="I719"/>
    </row>
    <row r="720" spans="1:9">
      <c r="A720" s="178">
        <v>42209</v>
      </c>
      <c r="B720" s="179">
        <v>5.97</v>
      </c>
      <c r="C720" s="179">
        <v>5.66</v>
      </c>
      <c r="D720" s="179">
        <v>5.37</v>
      </c>
      <c r="E720" s="179">
        <v>6.69</v>
      </c>
      <c r="F720" s="179">
        <v>5.86</v>
      </c>
      <c r="G720"/>
      <c r="H720"/>
      <c r="I720"/>
    </row>
    <row r="721" spans="1:9">
      <c r="A721" s="178">
        <v>42216</v>
      </c>
      <c r="B721" s="179">
        <v>5.97</v>
      </c>
      <c r="C721" s="179">
        <v>5.64</v>
      </c>
      <c r="D721" s="179">
        <v>5.37</v>
      </c>
      <c r="E721" s="179">
        <v>6.69</v>
      </c>
      <c r="F721" s="179">
        <v>5.85</v>
      </c>
      <c r="G721"/>
      <c r="H721"/>
      <c r="I721"/>
    </row>
    <row r="722" spans="1:9">
      <c r="A722" s="178">
        <v>42223</v>
      </c>
      <c r="B722" s="179">
        <v>5.97</v>
      </c>
      <c r="C722" s="179">
        <v>5.64</v>
      </c>
      <c r="D722" s="179">
        <v>5.36</v>
      </c>
      <c r="E722" s="179">
        <v>6.68</v>
      </c>
      <c r="F722" s="179">
        <v>5.85</v>
      </c>
      <c r="G722"/>
      <c r="H722"/>
      <c r="I722"/>
    </row>
    <row r="723" spans="1:9">
      <c r="A723" s="178">
        <v>42230</v>
      </c>
      <c r="B723" s="179">
        <v>5.98</v>
      </c>
      <c r="C723" s="179">
        <v>5.63</v>
      </c>
      <c r="D723" s="179">
        <v>5.37</v>
      </c>
      <c r="E723" s="179">
        <v>6.68</v>
      </c>
      <c r="F723" s="179">
        <v>5.86</v>
      </c>
      <c r="G723"/>
      <c r="H723"/>
      <c r="I723"/>
    </row>
    <row r="724" spans="1:9">
      <c r="A724" s="178">
        <v>42237</v>
      </c>
      <c r="B724" s="179">
        <v>6.43</v>
      </c>
      <c r="C724" s="179">
        <v>6.07</v>
      </c>
      <c r="D724" s="179">
        <v>5.82</v>
      </c>
      <c r="E724" s="179">
        <v>7.13</v>
      </c>
      <c r="F724" s="179">
        <v>6.31</v>
      </c>
      <c r="G724"/>
      <c r="H724"/>
      <c r="I724"/>
    </row>
    <row r="725" spans="1:9">
      <c r="A725" s="178">
        <v>42244</v>
      </c>
      <c r="B725" s="179">
        <v>6.43</v>
      </c>
      <c r="C725" s="179">
        <v>6.07</v>
      </c>
      <c r="D725" s="179">
        <v>5.81</v>
      </c>
      <c r="E725" s="179">
        <v>7.12</v>
      </c>
      <c r="F725" s="179">
        <v>6.31</v>
      </c>
      <c r="G725"/>
      <c r="H725"/>
      <c r="I725"/>
    </row>
    <row r="726" spans="1:9">
      <c r="A726" s="178">
        <v>42251</v>
      </c>
      <c r="B726" s="179">
        <v>6.43</v>
      </c>
      <c r="C726" s="179">
        <v>6.07</v>
      </c>
      <c r="D726" s="179">
        <v>5.81</v>
      </c>
      <c r="E726" s="179">
        <v>7.13</v>
      </c>
      <c r="F726" s="179">
        <v>6.31</v>
      </c>
      <c r="G726"/>
      <c r="H726"/>
      <c r="I726"/>
    </row>
    <row r="727" spans="1:9">
      <c r="A727" s="178">
        <v>42258</v>
      </c>
      <c r="B727" s="179">
        <v>6.44</v>
      </c>
      <c r="C727" s="179">
        <v>6.06</v>
      </c>
      <c r="D727" s="179">
        <v>5.81</v>
      </c>
      <c r="E727" s="179">
        <v>7.13</v>
      </c>
      <c r="F727" s="179">
        <v>6.31</v>
      </c>
      <c r="G727"/>
      <c r="H727"/>
      <c r="I727"/>
    </row>
    <row r="728" spans="1:9">
      <c r="A728" s="178">
        <v>42265</v>
      </c>
      <c r="B728" s="179">
        <v>6.44</v>
      </c>
      <c r="C728" s="179">
        <v>6.08</v>
      </c>
      <c r="D728" s="179">
        <v>5.81</v>
      </c>
      <c r="E728" s="179">
        <v>7.13</v>
      </c>
      <c r="F728" s="179">
        <v>6.32</v>
      </c>
      <c r="G728"/>
      <c r="H728"/>
      <c r="I728"/>
    </row>
    <row r="729" spans="1:9">
      <c r="A729" s="178">
        <v>42272</v>
      </c>
      <c r="B729" s="179">
        <v>6.44</v>
      </c>
      <c r="C729" s="179">
        <v>6.07</v>
      </c>
      <c r="D729" s="179">
        <v>5.82</v>
      </c>
      <c r="E729" s="179">
        <v>7.13</v>
      </c>
      <c r="F729" s="179">
        <v>6.32</v>
      </c>
      <c r="G729"/>
      <c r="H729"/>
      <c r="I729"/>
    </row>
    <row r="730" spans="1:9">
      <c r="A730" s="178">
        <v>42279</v>
      </c>
      <c r="B730" s="179">
        <v>6.44</v>
      </c>
      <c r="C730" s="179">
        <v>6.07</v>
      </c>
      <c r="D730" s="179">
        <v>5.82</v>
      </c>
      <c r="E730" s="179">
        <v>7.13</v>
      </c>
      <c r="F730" s="179">
        <v>6.32</v>
      </c>
      <c r="G730"/>
      <c r="H730"/>
      <c r="I730"/>
    </row>
    <row r="731" spans="1:9">
      <c r="A731" s="178">
        <v>42286</v>
      </c>
      <c r="B731" s="179">
        <v>6.45</v>
      </c>
      <c r="C731" s="179">
        <v>6.08</v>
      </c>
      <c r="D731" s="179">
        <v>5.83</v>
      </c>
      <c r="E731" s="179">
        <v>7.12</v>
      </c>
      <c r="F731" s="179">
        <v>6.32</v>
      </c>
      <c r="G731"/>
      <c r="H731"/>
      <c r="I731"/>
    </row>
    <row r="732" spans="1:9">
      <c r="A732" s="178">
        <v>42293</v>
      </c>
      <c r="B732" s="179">
        <v>6.46</v>
      </c>
      <c r="C732" s="179">
        <v>6.08</v>
      </c>
      <c r="D732" s="179">
        <v>5.82</v>
      </c>
      <c r="E732" s="179">
        <v>7.12</v>
      </c>
      <c r="F732" s="179">
        <v>6.32</v>
      </c>
      <c r="G732"/>
      <c r="H732"/>
      <c r="I732"/>
    </row>
    <row r="733" spans="1:9">
      <c r="A733" s="178">
        <v>42300</v>
      </c>
      <c r="B733" s="179">
        <v>6.47</v>
      </c>
      <c r="C733" s="179">
        <v>6.08</v>
      </c>
      <c r="D733" s="179">
        <v>5.82</v>
      </c>
      <c r="E733" s="179">
        <v>7.13</v>
      </c>
      <c r="F733" s="179">
        <v>6.32</v>
      </c>
      <c r="G733"/>
      <c r="H733"/>
      <c r="I733"/>
    </row>
    <row r="734" spans="1:9">
      <c r="A734" s="178">
        <v>42307</v>
      </c>
      <c r="B734" s="179">
        <v>6.47</v>
      </c>
      <c r="C734" s="179">
        <v>6.07</v>
      </c>
      <c r="D734" s="179">
        <v>5.82</v>
      </c>
      <c r="E734" s="179">
        <v>7.13</v>
      </c>
      <c r="F734" s="179">
        <v>6.32</v>
      </c>
      <c r="G734"/>
      <c r="H734"/>
      <c r="I734"/>
    </row>
    <row r="735" spans="1:9">
      <c r="A735" s="178">
        <v>42314</v>
      </c>
      <c r="B735" s="179">
        <v>6.68</v>
      </c>
      <c r="C735" s="179">
        <v>6.26</v>
      </c>
      <c r="D735" s="179">
        <v>6.02</v>
      </c>
      <c r="E735" s="179">
        <v>7.36</v>
      </c>
      <c r="F735" s="179">
        <v>6.52</v>
      </c>
      <c r="G735"/>
      <c r="H735"/>
      <c r="I735"/>
    </row>
    <row r="736" spans="1:9">
      <c r="A736" s="178">
        <v>42321</v>
      </c>
      <c r="B736" s="179">
        <v>6.69</v>
      </c>
      <c r="C736" s="179">
        <v>6.24</v>
      </c>
      <c r="D736" s="179">
        <v>6.03</v>
      </c>
      <c r="E736" s="179">
        <v>7.39</v>
      </c>
      <c r="F736" s="179">
        <v>6.53</v>
      </c>
      <c r="G736"/>
      <c r="H736"/>
      <c r="I736"/>
    </row>
    <row r="737" spans="1:9">
      <c r="A737" s="178">
        <v>42328</v>
      </c>
      <c r="B737" s="179">
        <v>6.7</v>
      </c>
      <c r="C737" s="179">
        <v>6.22</v>
      </c>
      <c r="D737" s="179">
        <v>6.03</v>
      </c>
      <c r="E737" s="179">
        <v>7.41</v>
      </c>
      <c r="F737" s="179">
        <v>6.53</v>
      </c>
      <c r="G737"/>
      <c r="H737"/>
      <c r="I737"/>
    </row>
    <row r="738" spans="1:9">
      <c r="A738" s="178">
        <v>42335</v>
      </c>
      <c r="B738" s="179">
        <v>6.72</v>
      </c>
      <c r="C738" s="179">
        <v>6.19</v>
      </c>
      <c r="D738" s="179">
        <v>6.03</v>
      </c>
      <c r="E738" s="179">
        <v>7.42</v>
      </c>
      <c r="F738" s="179">
        <v>6.53</v>
      </c>
      <c r="G738"/>
      <c r="H738"/>
      <c r="I738"/>
    </row>
    <row r="739" spans="1:9">
      <c r="A739" s="178">
        <v>42342</v>
      </c>
      <c r="B739" s="179">
        <v>6.71</v>
      </c>
      <c r="C739" s="179">
        <v>6.14</v>
      </c>
      <c r="D739" s="179">
        <v>6.03</v>
      </c>
      <c r="E739" s="179">
        <v>7.42</v>
      </c>
      <c r="F739" s="179">
        <v>6.52</v>
      </c>
      <c r="G739"/>
      <c r="H739"/>
      <c r="I739"/>
    </row>
    <row r="740" spans="1:9">
      <c r="A740" s="178">
        <v>42349</v>
      </c>
      <c r="B740" s="179">
        <v>6.72</v>
      </c>
      <c r="C740" s="179">
        <v>6.09</v>
      </c>
      <c r="D740" s="179">
        <v>6.01</v>
      </c>
      <c r="E740" s="179">
        <v>7.37</v>
      </c>
      <c r="F740" s="179">
        <v>6.52</v>
      </c>
      <c r="G740"/>
      <c r="H740"/>
      <c r="I740"/>
    </row>
    <row r="741" spans="1:9">
      <c r="A741" s="178">
        <v>42356</v>
      </c>
      <c r="B741" s="179">
        <v>6.72</v>
      </c>
      <c r="C741" s="179">
        <v>6.01</v>
      </c>
      <c r="D741" s="179">
        <v>6.01</v>
      </c>
      <c r="E741" s="179">
        <v>7.37</v>
      </c>
      <c r="F741" s="179">
        <v>6.52</v>
      </c>
      <c r="G741"/>
      <c r="H741"/>
      <c r="I741"/>
    </row>
    <row r="742" spans="1:9">
      <c r="A742" s="178">
        <v>42363</v>
      </c>
      <c r="B742" s="179">
        <v>6.73</v>
      </c>
      <c r="C742" s="179">
        <v>6</v>
      </c>
      <c r="D742" s="179">
        <v>6.01</v>
      </c>
      <c r="E742" s="179">
        <v>7.37</v>
      </c>
      <c r="F742" s="179">
        <v>6.52</v>
      </c>
      <c r="G742"/>
      <c r="H742"/>
      <c r="I742"/>
    </row>
    <row r="743" spans="1:9">
      <c r="A743" s="178">
        <v>42370</v>
      </c>
      <c r="B743" s="179">
        <v>6.68</v>
      </c>
      <c r="C743" s="179">
        <v>5.94</v>
      </c>
      <c r="D743" s="179">
        <v>5.96</v>
      </c>
      <c r="E743" s="179">
        <v>7.31</v>
      </c>
      <c r="F743" s="179">
        <v>6.47</v>
      </c>
      <c r="G743"/>
      <c r="H743"/>
      <c r="I743"/>
    </row>
    <row r="744" spans="1:9">
      <c r="A744" s="178">
        <v>42377</v>
      </c>
      <c r="B744" s="179">
        <v>6.69</v>
      </c>
      <c r="C744" s="179">
        <v>5.93</v>
      </c>
      <c r="D744" s="179">
        <v>5.96</v>
      </c>
      <c r="E744" s="179">
        <v>7.3</v>
      </c>
      <c r="F744" s="179">
        <v>6.47</v>
      </c>
      <c r="G744"/>
      <c r="H744"/>
      <c r="I744"/>
    </row>
    <row r="745" spans="1:9">
      <c r="A745" s="178">
        <v>42384</v>
      </c>
      <c r="B745" s="179">
        <v>6.7</v>
      </c>
      <c r="C745" s="179">
        <v>5.93</v>
      </c>
      <c r="D745" s="179">
        <v>5.96</v>
      </c>
      <c r="E745" s="179">
        <v>7.3</v>
      </c>
      <c r="F745" s="179">
        <v>6.47</v>
      </c>
      <c r="G745"/>
      <c r="H745"/>
      <c r="I745"/>
    </row>
    <row r="746" spans="1:9">
      <c r="A746" s="178">
        <v>42391</v>
      </c>
      <c r="B746" s="179">
        <v>6.71</v>
      </c>
      <c r="C746" s="179">
        <v>5.93</v>
      </c>
      <c r="D746" s="179">
        <v>5.96</v>
      </c>
      <c r="E746" s="179">
        <v>7.31</v>
      </c>
      <c r="F746" s="179">
        <v>6.47</v>
      </c>
      <c r="G746"/>
      <c r="H746"/>
      <c r="I746"/>
    </row>
    <row r="747" spans="1:9">
      <c r="A747" s="178">
        <v>42398</v>
      </c>
      <c r="B747" s="179">
        <v>6.73</v>
      </c>
      <c r="C747" s="179">
        <v>5.94</v>
      </c>
      <c r="D747" s="179">
        <v>5.96</v>
      </c>
      <c r="E747" s="179">
        <v>7.31</v>
      </c>
      <c r="F747" s="179">
        <v>6.5</v>
      </c>
      <c r="G747"/>
      <c r="H747"/>
      <c r="I747"/>
    </row>
    <row r="748" spans="1:9">
      <c r="A748" s="178">
        <v>42405</v>
      </c>
      <c r="B748" s="179">
        <v>6.74</v>
      </c>
      <c r="C748" s="179">
        <v>5.93</v>
      </c>
      <c r="D748" s="179">
        <v>5.96</v>
      </c>
      <c r="E748" s="179">
        <v>7.3</v>
      </c>
      <c r="F748" s="179">
        <v>6.52</v>
      </c>
      <c r="G748"/>
      <c r="H748"/>
      <c r="I748"/>
    </row>
    <row r="749" spans="1:9">
      <c r="A749" s="178">
        <v>42412</v>
      </c>
      <c r="B749" s="179">
        <v>6.75</v>
      </c>
      <c r="C749" s="179">
        <v>5.93</v>
      </c>
      <c r="D749" s="179">
        <v>5.96</v>
      </c>
      <c r="E749" s="179">
        <v>7.33</v>
      </c>
      <c r="F749" s="179">
        <v>6.54</v>
      </c>
      <c r="G749"/>
      <c r="H749"/>
      <c r="I749"/>
    </row>
    <row r="750" spans="1:9">
      <c r="A750" s="178">
        <v>42419</v>
      </c>
      <c r="B750" s="179">
        <v>6.76</v>
      </c>
      <c r="C750" s="179">
        <v>5.93</v>
      </c>
      <c r="D750" s="179">
        <v>5.96</v>
      </c>
      <c r="E750" s="179">
        <v>7.33</v>
      </c>
      <c r="F750" s="179">
        <v>6.55</v>
      </c>
      <c r="G750"/>
      <c r="H750"/>
      <c r="I750"/>
    </row>
    <row r="751" spans="1:9">
      <c r="A751" s="178">
        <v>42426</v>
      </c>
      <c r="B751" s="179">
        <v>6.77</v>
      </c>
      <c r="C751" s="179">
        <v>5.91</v>
      </c>
      <c r="D751" s="179">
        <v>5.96</v>
      </c>
      <c r="E751" s="179">
        <v>7.36</v>
      </c>
      <c r="F751" s="179">
        <v>6.56</v>
      </c>
      <c r="G751"/>
      <c r="H751"/>
      <c r="I751"/>
    </row>
    <row r="752" spans="1:9">
      <c r="A752" s="178">
        <v>42433</v>
      </c>
      <c r="B752" s="179">
        <v>6.78</v>
      </c>
      <c r="C752" s="179">
        <v>5.92</v>
      </c>
      <c r="D752" s="179">
        <v>5.96</v>
      </c>
      <c r="E752" s="179">
        <v>7.35</v>
      </c>
      <c r="F752" s="179">
        <v>6.56</v>
      </c>
      <c r="G752"/>
      <c r="H752"/>
      <c r="I752"/>
    </row>
    <row r="753" spans="1:9">
      <c r="A753" s="178">
        <v>42440</v>
      </c>
      <c r="B753" s="179">
        <v>6.79</v>
      </c>
      <c r="C753" s="179">
        <v>5.92</v>
      </c>
      <c r="D753" s="179">
        <v>5.96</v>
      </c>
      <c r="E753" s="179">
        <v>7.31</v>
      </c>
      <c r="F753" s="179">
        <v>6.55</v>
      </c>
      <c r="G753"/>
      <c r="H753"/>
      <c r="I753"/>
    </row>
    <row r="754" spans="1:9">
      <c r="A754" s="178">
        <v>42447</v>
      </c>
      <c r="B754" s="179">
        <v>6.8</v>
      </c>
      <c r="C754" s="179">
        <v>5.93</v>
      </c>
      <c r="D754" s="179">
        <v>5.96</v>
      </c>
      <c r="E754" s="179">
        <v>7.28</v>
      </c>
      <c r="F754" s="179">
        <v>6.56</v>
      </c>
      <c r="G754"/>
      <c r="H754"/>
      <c r="I754"/>
    </row>
    <row r="755" spans="1:9">
      <c r="A755" s="178">
        <v>42454</v>
      </c>
      <c r="B755" s="179">
        <v>6.8</v>
      </c>
      <c r="C755" s="179">
        <v>5.92</v>
      </c>
      <c r="D755" s="179">
        <v>5.96</v>
      </c>
      <c r="E755" s="179">
        <v>7.28</v>
      </c>
      <c r="F755" s="179">
        <v>6.56</v>
      </c>
      <c r="G755"/>
      <c r="H755"/>
      <c r="I755"/>
    </row>
    <row r="756" spans="1:9">
      <c r="A756" s="178">
        <v>42461</v>
      </c>
      <c r="B756" s="179">
        <v>6.8</v>
      </c>
      <c r="C756" s="179">
        <v>5.92</v>
      </c>
      <c r="D756" s="179">
        <v>5.96</v>
      </c>
      <c r="E756" s="179">
        <v>7.28</v>
      </c>
      <c r="F756" s="179">
        <v>6.55</v>
      </c>
      <c r="G756"/>
      <c r="H756"/>
      <c r="I756"/>
    </row>
    <row r="757" spans="1:9">
      <c r="A757" s="178">
        <v>42468</v>
      </c>
      <c r="B757" s="179">
        <v>6.81</v>
      </c>
      <c r="C757" s="179">
        <v>5.92</v>
      </c>
      <c r="D757" s="179">
        <v>5.96</v>
      </c>
      <c r="E757" s="179">
        <v>7.28</v>
      </c>
      <c r="F757" s="179">
        <v>6.56</v>
      </c>
      <c r="G757"/>
      <c r="H757"/>
      <c r="I757"/>
    </row>
    <row r="758" spans="1:9">
      <c r="A758" s="178">
        <v>42475</v>
      </c>
      <c r="B758" s="179">
        <v>6.82</v>
      </c>
      <c r="C758" s="179">
        <v>5.92</v>
      </c>
      <c r="D758" s="179">
        <v>5.96</v>
      </c>
      <c r="E758" s="179">
        <v>7.27</v>
      </c>
      <c r="F758" s="179">
        <v>6.56</v>
      </c>
      <c r="G758"/>
      <c r="H758"/>
      <c r="I758"/>
    </row>
    <row r="759" spans="1:9">
      <c r="A759" s="178">
        <v>42482</v>
      </c>
      <c r="B759" s="179">
        <v>6.82</v>
      </c>
      <c r="C759" s="179">
        <v>5.91</v>
      </c>
      <c r="D759" s="179">
        <v>5.96</v>
      </c>
      <c r="E759" s="179">
        <v>7.27</v>
      </c>
      <c r="F759" s="179">
        <v>6.59</v>
      </c>
      <c r="G759"/>
      <c r="H759"/>
      <c r="I759"/>
    </row>
    <row r="760" spans="1:9">
      <c r="A760" s="178">
        <v>42489</v>
      </c>
      <c r="B760" s="179">
        <v>6.82</v>
      </c>
      <c r="C760" s="179">
        <v>5.91</v>
      </c>
      <c r="D760" s="179">
        <v>5.96</v>
      </c>
      <c r="E760" s="179">
        <v>7.28</v>
      </c>
      <c r="F760" s="179">
        <v>6.57</v>
      </c>
      <c r="G760"/>
      <c r="H760"/>
      <c r="I760"/>
    </row>
    <row r="761" spans="1:9">
      <c r="A761" s="178">
        <v>42496</v>
      </c>
      <c r="B761" s="179">
        <v>6.83</v>
      </c>
      <c r="C761" s="179">
        <v>5.92</v>
      </c>
      <c r="D761" s="179">
        <v>5.96</v>
      </c>
      <c r="E761" s="179">
        <v>7.28</v>
      </c>
      <c r="F761" s="179">
        <v>6.57</v>
      </c>
      <c r="G761"/>
      <c r="H761"/>
      <c r="I761"/>
    </row>
    <row r="762" spans="1:9">
      <c r="A762" s="178">
        <v>42503</v>
      </c>
      <c r="B762" s="179">
        <v>6.83</v>
      </c>
      <c r="C762" s="179">
        <v>5.92</v>
      </c>
      <c r="D762" s="179">
        <v>5.96</v>
      </c>
      <c r="E762" s="179">
        <v>7.29</v>
      </c>
      <c r="F762" s="179">
        <v>6.58</v>
      </c>
      <c r="G762"/>
      <c r="H762"/>
      <c r="I762"/>
    </row>
    <row r="763" spans="1:9">
      <c r="A763" s="178">
        <v>42510</v>
      </c>
      <c r="B763" s="179">
        <v>6.83</v>
      </c>
      <c r="C763" s="179">
        <v>5.89</v>
      </c>
      <c r="D763" s="179">
        <v>5.96</v>
      </c>
      <c r="E763" s="179">
        <v>7.28</v>
      </c>
      <c r="F763" s="179">
        <v>6.57</v>
      </c>
      <c r="G763"/>
      <c r="H763"/>
      <c r="I763"/>
    </row>
    <row r="764" spans="1:9">
      <c r="A764" s="178">
        <v>42517</v>
      </c>
      <c r="B764" s="179">
        <v>6.83</v>
      </c>
      <c r="C764" s="179">
        <v>5.88</v>
      </c>
      <c r="D764" s="179">
        <v>5.96</v>
      </c>
      <c r="E764" s="179">
        <v>7.28</v>
      </c>
      <c r="F764" s="179">
        <v>6.57</v>
      </c>
      <c r="G764"/>
      <c r="H764"/>
      <c r="I764"/>
    </row>
    <row r="765" spans="1:9">
      <c r="A765" s="178">
        <v>42524</v>
      </c>
      <c r="B765" s="179">
        <v>6.83</v>
      </c>
      <c r="C765" s="179">
        <v>5.87</v>
      </c>
      <c r="D765" s="179">
        <v>5.96</v>
      </c>
      <c r="E765" s="179">
        <v>7.29</v>
      </c>
      <c r="F765" s="179">
        <v>6.58</v>
      </c>
      <c r="G765"/>
      <c r="H765"/>
      <c r="I765"/>
    </row>
    <row r="766" spans="1:9">
      <c r="A766" s="178">
        <v>42531</v>
      </c>
      <c r="B766" s="179">
        <v>6.83</v>
      </c>
      <c r="C766" s="179">
        <v>5.89</v>
      </c>
      <c r="D766" s="179">
        <v>5.97</v>
      </c>
      <c r="E766" s="179">
        <v>7.3</v>
      </c>
      <c r="F766" s="179">
        <v>6.59</v>
      </c>
      <c r="G766"/>
      <c r="H766"/>
      <c r="I766"/>
    </row>
    <row r="767" spans="1:9">
      <c r="A767" s="178">
        <v>42537</v>
      </c>
      <c r="B767" s="179">
        <v>6.83</v>
      </c>
      <c r="C767" s="179">
        <v>5.9</v>
      </c>
      <c r="D767" s="179">
        <v>5.98</v>
      </c>
      <c r="E767" s="179">
        <v>7.32</v>
      </c>
      <c r="F767" s="179">
        <v>6.58</v>
      </c>
      <c r="G767"/>
      <c r="H767"/>
      <c r="I767"/>
    </row>
    <row r="768" spans="1:9">
      <c r="A768" s="178">
        <v>42545</v>
      </c>
      <c r="B768" s="179">
        <v>6.85</v>
      </c>
      <c r="C768" s="179">
        <v>5.93</v>
      </c>
      <c r="D768" s="179">
        <v>5.99</v>
      </c>
      <c r="E768" s="179">
        <v>7.35</v>
      </c>
      <c r="F768" s="179">
        <v>6.58</v>
      </c>
      <c r="G768"/>
      <c r="H768"/>
      <c r="I768"/>
    </row>
    <row r="769" spans="1:9">
      <c r="A769" s="178">
        <v>42552</v>
      </c>
      <c r="B769" s="179">
        <v>6.85</v>
      </c>
      <c r="C769" s="179">
        <v>5.9</v>
      </c>
      <c r="D769" s="179">
        <v>6.03</v>
      </c>
      <c r="E769" s="179">
        <v>7.33</v>
      </c>
      <c r="F769" s="179">
        <v>6.57</v>
      </c>
      <c r="G769"/>
      <c r="H769"/>
      <c r="I769"/>
    </row>
    <row r="770" spans="1:9">
      <c r="A770" s="178">
        <v>42559</v>
      </c>
      <c r="B770" s="179">
        <v>6.85</v>
      </c>
      <c r="C770" s="179">
        <v>5.88</v>
      </c>
      <c r="D770" s="179">
        <v>6.04</v>
      </c>
      <c r="E770" s="179">
        <v>7.33</v>
      </c>
      <c r="F770" s="179">
        <v>6.58</v>
      </c>
      <c r="G770"/>
      <c r="H770"/>
      <c r="I770"/>
    </row>
    <row r="771" spans="1:9">
      <c r="A771" s="178">
        <v>42566</v>
      </c>
      <c r="B771" s="179">
        <v>6.85</v>
      </c>
      <c r="C771" s="179">
        <v>5.86</v>
      </c>
      <c r="D771" s="179">
        <v>6.02</v>
      </c>
      <c r="E771" s="179">
        <v>7.32</v>
      </c>
      <c r="F771" s="179">
        <v>6.6</v>
      </c>
      <c r="G771"/>
      <c r="H771"/>
      <c r="I771"/>
    </row>
    <row r="772" spans="1:9">
      <c r="A772" s="178">
        <v>42573</v>
      </c>
      <c r="B772" s="179">
        <v>6.85</v>
      </c>
      <c r="C772" s="179">
        <v>5.83</v>
      </c>
      <c r="D772" s="179">
        <v>6.03</v>
      </c>
      <c r="E772" s="179">
        <v>7.31</v>
      </c>
      <c r="F772" s="179">
        <v>6.58</v>
      </c>
      <c r="G772"/>
      <c r="H772"/>
      <c r="I772"/>
    </row>
    <row r="773" spans="1:9">
      <c r="A773" s="178">
        <v>42580</v>
      </c>
      <c r="B773" s="179">
        <v>6.85</v>
      </c>
      <c r="C773" s="179">
        <v>5.79</v>
      </c>
      <c r="D773" s="179">
        <v>6.06</v>
      </c>
      <c r="E773" s="179">
        <v>7.3</v>
      </c>
      <c r="F773" s="179">
        <v>6.56</v>
      </c>
      <c r="G773"/>
      <c r="H773"/>
      <c r="I773"/>
    </row>
    <row r="774" spans="1:9">
      <c r="A774" s="178">
        <v>42587</v>
      </c>
      <c r="B774" s="179">
        <v>6.92</v>
      </c>
      <c r="C774" s="179">
        <v>5.81</v>
      </c>
      <c r="D774" s="179">
        <v>6.19</v>
      </c>
      <c r="E774" s="179">
        <v>7.35</v>
      </c>
      <c r="F774" s="179">
        <v>6.62</v>
      </c>
      <c r="G774"/>
      <c r="H774"/>
      <c r="I774"/>
    </row>
    <row r="775" spans="1:9">
      <c r="A775" s="178">
        <v>42594</v>
      </c>
      <c r="B775" s="179">
        <v>6.92</v>
      </c>
      <c r="C775" s="179">
        <v>5.78</v>
      </c>
      <c r="D775" s="179">
        <v>6.21</v>
      </c>
      <c r="E775" s="179">
        <v>7.34</v>
      </c>
      <c r="F775" s="179">
        <v>6.62</v>
      </c>
      <c r="G775"/>
      <c r="H775"/>
      <c r="I775"/>
    </row>
    <row r="776" spans="1:9">
      <c r="A776" s="178">
        <v>42601</v>
      </c>
      <c r="B776" s="179">
        <v>6.92</v>
      </c>
      <c r="C776" s="179">
        <v>5.78</v>
      </c>
      <c r="D776" s="179">
        <v>6.21</v>
      </c>
      <c r="E776" s="179">
        <v>7.34</v>
      </c>
      <c r="F776" s="179">
        <v>6.62</v>
      </c>
      <c r="G776"/>
      <c r="H776"/>
      <c r="I776"/>
    </row>
    <row r="777" spans="1:9">
      <c r="A777" s="178">
        <v>42608</v>
      </c>
      <c r="B777" s="179">
        <v>6.37</v>
      </c>
      <c r="C777" s="179">
        <v>5.22</v>
      </c>
      <c r="D777" s="179">
        <v>5.66</v>
      </c>
      <c r="E777" s="179">
        <v>6.79</v>
      </c>
      <c r="F777" s="179">
        <v>6.07</v>
      </c>
      <c r="G777"/>
      <c r="H777"/>
      <c r="I777"/>
    </row>
    <row r="778" spans="1:9">
      <c r="A778" s="178">
        <v>42615</v>
      </c>
      <c r="B778" s="179">
        <v>6.38</v>
      </c>
      <c r="C778" s="179">
        <v>5.21</v>
      </c>
      <c r="D778" s="179">
        <v>5.67</v>
      </c>
      <c r="E778" s="179">
        <v>6.79</v>
      </c>
      <c r="F778" s="179">
        <v>6.08</v>
      </c>
      <c r="G778"/>
      <c r="H778"/>
      <c r="I778"/>
    </row>
    <row r="779" spans="1:9">
      <c r="A779" s="178">
        <v>42622</v>
      </c>
      <c r="B779" s="179">
        <v>6.37</v>
      </c>
      <c r="C779" s="179">
        <v>5.2</v>
      </c>
      <c r="D779" s="179">
        <v>5.67</v>
      </c>
      <c r="E779" s="179">
        <v>6.78</v>
      </c>
      <c r="F779" s="179">
        <v>6.08</v>
      </c>
      <c r="G779"/>
      <c r="H779"/>
      <c r="I779"/>
    </row>
    <row r="780" spans="1:9">
      <c r="A780" s="178">
        <v>42629</v>
      </c>
      <c r="B780" s="179">
        <v>6.37</v>
      </c>
      <c r="C780" s="179">
        <v>5.19</v>
      </c>
      <c r="D780" s="179">
        <v>5.67</v>
      </c>
      <c r="E780" s="179">
        <v>6.79</v>
      </c>
      <c r="F780" s="179">
        <v>6.09</v>
      </c>
      <c r="G780"/>
      <c r="H780"/>
      <c r="I780"/>
    </row>
    <row r="781" spans="1:9">
      <c r="A781" s="178">
        <v>42636</v>
      </c>
      <c r="B781" s="179">
        <v>6.32</v>
      </c>
      <c r="C781" s="179">
        <v>5.15</v>
      </c>
      <c r="D781" s="179">
        <v>5.62</v>
      </c>
      <c r="E781" s="179">
        <v>6.75</v>
      </c>
      <c r="F781" s="179">
        <v>6.02</v>
      </c>
      <c r="G781"/>
      <c r="H781"/>
      <c r="I781"/>
    </row>
    <row r="782" spans="1:9">
      <c r="A782" s="178">
        <v>42643</v>
      </c>
      <c r="B782" s="179">
        <v>6.27</v>
      </c>
      <c r="C782" s="179">
        <v>5.0999999999999996</v>
      </c>
      <c r="D782" s="179">
        <v>5.57</v>
      </c>
      <c r="E782" s="179">
        <v>6.7</v>
      </c>
      <c r="F782" s="179">
        <v>5.98</v>
      </c>
      <c r="G782"/>
      <c r="H782"/>
      <c r="I782"/>
    </row>
    <row r="783" spans="1:9">
      <c r="A783" s="178">
        <v>42650</v>
      </c>
      <c r="B783" s="179">
        <v>6.37</v>
      </c>
      <c r="C783" s="179">
        <v>5.17</v>
      </c>
      <c r="D783" s="179">
        <v>5.66</v>
      </c>
      <c r="E783" s="179">
        <v>6.78</v>
      </c>
      <c r="F783" s="179">
        <v>6.07</v>
      </c>
      <c r="G783"/>
      <c r="H783"/>
      <c r="I783"/>
    </row>
    <row r="784" spans="1:9">
      <c r="A784" s="178">
        <v>42657</v>
      </c>
      <c r="B784" s="179">
        <v>6.37</v>
      </c>
      <c r="C784" s="179">
        <v>5.17</v>
      </c>
      <c r="D784" s="179">
        <v>5.65</v>
      </c>
      <c r="E784" s="179">
        <v>6.78</v>
      </c>
      <c r="F784" s="179">
        <v>6.06</v>
      </c>
      <c r="G784"/>
      <c r="H784"/>
      <c r="I784"/>
    </row>
    <row r="785" spans="1:9">
      <c r="A785" s="178">
        <v>42664</v>
      </c>
      <c r="B785" s="179">
        <v>6.37</v>
      </c>
      <c r="C785" s="179">
        <v>5.17</v>
      </c>
      <c r="D785" s="179">
        <v>5.65</v>
      </c>
      <c r="E785" s="179">
        <v>6.77</v>
      </c>
      <c r="F785" s="179">
        <v>6.06</v>
      </c>
      <c r="G785"/>
      <c r="H785"/>
      <c r="I785"/>
    </row>
    <row r="786" spans="1:9">
      <c r="A786" s="178">
        <v>42671</v>
      </c>
      <c r="B786" s="179">
        <v>6.37</v>
      </c>
      <c r="C786" s="179">
        <v>5.16</v>
      </c>
      <c r="D786" s="179">
        <v>5.65</v>
      </c>
      <c r="E786" s="179">
        <v>6.78</v>
      </c>
      <c r="F786" s="179">
        <v>6.07</v>
      </c>
      <c r="G786"/>
      <c r="H786"/>
      <c r="I786"/>
    </row>
    <row r="787" spans="1:9">
      <c r="A787" s="178">
        <v>42678</v>
      </c>
      <c r="B787" s="179">
        <v>6.37</v>
      </c>
      <c r="C787" s="179">
        <v>5.17</v>
      </c>
      <c r="D787" s="179">
        <v>5.64</v>
      </c>
      <c r="E787" s="179">
        <v>6.78</v>
      </c>
      <c r="F787" s="179">
        <v>6.1</v>
      </c>
      <c r="G787"/>
      <c r="H787"/>
      <c r="I787"/>
    </row>
    <row r="788" spans="1:9">
      <c r="A788" s="178">
        <v>42685</v>
      </c>
      <c r="B788" s="179">
        <v>6.38</v>
      </c>
      <c r="C788" s="179">
        <v>5.14</v>
      </c>
      <c r="D788" s="179">
        <v>5.65</v>
      </c>
      <c r="E788" s="179">
        <v>6.78</v>
      </c>
      <c r="F788" s="179">
        <v>6.12</v>
      </c>
      <c r="G788"/>
      <c r="H788"/>
      <c r="I788"/>
    </row>
    <row r="789" spans="1:9">
      <c r="A789" s="178">
        <v>42692</v>
      </c>
      <c r="B789" s="179">
        <v>6.18</v>
      </c>
      <c r="C789" s="179">
        <v>4.93</v>
      </c>
      <c r="D789" s="179">
        <v>5.45</v>
      </c>
      <c r="E789" s="179">
        <v>6.59</v>
      </c>
      <c r="F789" s="179">
        <v>5.9</v>
      </c>
      <c r="G789"/>
      <c r="H789"/>
      <c r="I789"/>
    </row>
    <row r="790" spans="1:9">
      <c r="A790" s="178">
        <v>42699</v>
      </c>
      <c r="B790" s="179">
        <v>6.18</v>
      </c>
      <c r="C790" s="179">
        <v>4.91</v>
      </c>
      <c r="D790" s="179">
        <v>5.46</v>
      </c>
      <c r="E790" s="179">
        <v>6.6</v>
      </c>
      <c r="F790" s="179">
        <v>5.92</v>
      </c>
      <c r="G790"/>
      <c r="H790"/>
      <c r="I790"/>
    </row>
    <row r="791" spans="1:9">
      <c r="A791" s="178">
        <v>42706</v>
      </c>
      <c r="B791" s="179">
        <v>6.18</v>
      </c>
      <c r="C791" s="179">
        <v>4.9000000000000004</v>
      </c>
      <c r="D791" s="179">
        <v>5.47</v>
      </c>
      <c r="E791" s="179">
        <v>6.6</v>
      </c>
      <c r="F791" s="179">
        <v>5.91</v>
      </c>
      <c r="G791"/>
      <c r="H791"/>
      <c r="I791"/>
    </row>
    <row r="792" spans="1:9">
      <c r="A792" s="178">
        <v>42713</v>
      </c>
      <c r="B792" s="179">
        <v>6.18</v>
      </c>
      <c r="C792" s="179">
        <v>4.8899999999999997</v>
      </c>
      <c r="D792" s="179">
        <v>5.47</v>
      </c>
      <c r="E792" s="179">
        <v>6.59</v>
      </c>
      <c r="F792" s="179">
        <v>5.9</v>
      </c>
      <c r="G792"/>
      <c r="H792"/>
      <c r="I792"/>
    </row>
    <row r="793" spans="1:9">
      <c r="A793" s="178">
        <v>42720</v>
      </c>
      <c r="B793" s="179">
        <v>5.93</v>
      </c>
      <c r="C793" s="179">
        <v>4.5999999999999996</v>
      </c>
      <c r="D793" s="179">
        <v>5.23</v>
      </c>
      <c r="E793" s="179">
        <v>6.34</v>
      </c>
      <c r="F793" s="179">
        <v>5.63</v>
      </c>
      <c r="G793"/>
      <c r="H793"/>
      <c r="I793"/>
    </row>
    <row r="794" spans="1:9">
      <c r="A794" s="178">
        <v>42727</v>
      </c>
      <c r="B794" s="179">
        <v>5.93</v>
      </c>
      <c r="C794" s="179">
        <v>4.5999999999999996</v>
      </c>
      <c r="D794" s="179">
        <v>5.24</v>
      </c>
      <c r="E794" s="179">
        <v>6.33</v>
      </c>
      <c r="F794" s="179">
        <v>5.61</v>
      </c>
      <c r="G794"/>
      <c r="H794"/>
      <c r="I794"/>
    </row>
    <row r="795" spans="1:9">
      <c r="A795" s="178">
        <v>42734</v>
      </c>
      <c r="B795" s="179">
        <v>5.94</v>
      </c>
      <c r="C795" s="179">
        <v>4.5999999999999996</v>
      </c>
      <c r="D795" s="179">
        <v>5.23</v>
      </c>
      <c r="E795" s="179">
        <v>6.33</v>
      </c>
      <c r="F795" s="179">
        <v>5.65</v>
      </c>
      <c r="G795"/>
      <c r="H795"/>
      <c r="I795"/>
    </row>
    <row r="796" spans="1:9">
      <c r="A796" s="178">
        <v>42741</v>
      </c>
      <c r="B796" s="179">
        <v>5.89</v>
      </c>
      <c r="C796" s="179">
        <v>4.54</v>
      </c>
      <c r="D796" s="179">
        <v>5.18</v>
      </c>
      <c r="E796" s="179">
        <v>6.28</v>
      </c>
      <c r="F796" s="179">
        <v>5.59</v>
      </c>
      <c r="G796"/>
      <c r="H796"/>
      <c r="I796"/>
    </row>
    <row r="797" spans="1:9">
      <c r="A797" s="178">
        <v>42748</v>
      </c>
      <c r="B797" s="179">
        <v>5.89</v>
      </c>
      <c r="C797" s="179">
        <v>4.53</v>
      </c>
      <c r="D797" s="179">
        <v>5.19</v>
      </c>
      <c r="E797" s="179">
        <v>6.28</v>
      </c>
      <c r="F797" s="179">
        <v>5.58</v>
      </c>
      <c r="G797"/>
      <c r="H797"/>
      <c r="I797"/>
    </row>
    <row r="798" spans="1:9">
      <c r="A798" s="178">
        <v>42755</v>
      </c>
      <c r="B798" s="179">
        <v>5.89</v>
      </c>
      <c r="C798" s="179">
        <v>4.51</v>
      </c>
      <c r="D798" s="179">
        <v>5.19</v>
      </c>
      <c r="E798" s="179">
        <v>6.28</v>
      </c>
      <c r="F798" s="179">
        <v>5.57</v>
      </c>
      <c r="G798"/>
      <c r="H798"/>
      <c r="I798"/>
    </row>
    <row r="799" spans="1:9">
      <c r="A799" s="178">
        <v>42762</v>
      </c>
      <c r="B799" s="179">
        <v>5.85</v>
      </c>
      <c r="C799" s="179">
        <v>4.46</v>
      </c>
      <c r="D799" s="179">
        <v>5.14</v>
      </c>
      <c r="E799" s="179">
        <v>6.23</v>
      </c>
      <c r="F799" s="179">
        <v>5.53</v>
      </c>
      <c r="G799"/>
      <c r="H799"/>
      <c r="I799"/>
    </row>
    <row r="800" spans="1:9">
      <c r="A800" s="178">
        <v>42769</v>
      </c>
      <c r="B800" s="179">
        <v>5.84</v>
      </c>
      <c r="C800" s="179">
        <v>4.47</v>
      </c>
      <c r="D800" s="179">
        <v>5.15</v>
      </c>
      <c r="E800" s="179">
        <v>6.23</v>
      </c>
      <c r="F800" s="179">
        <v>5.5</v>
      </c>
      <c r="G800"/>
      <c r="H800"/>
      <c r="I800"/>
    </row>
    <row r="801" spans="1:9">
      <c r="A801" s="178">
        <v>42776</v>
      </c>
      <c r="B801" s="179">
        <v>5.85</v>
      </c>
      <c r="C801" s="179">
        <v>4.46</v>
      </c>
      <c r="D801" s="179">
        <v>5.14</v>
      </c>
      <c r="E801" s="179">
        <v>6.22</v>
      </c>
      <c r="F801" s="179">
        <v>5.51</v>
      </c>
      <c r="G801"/>
      <c r="H801"/>
      <c r="I801"/>
    </row>
    <row r="802" spans="1:9">
      <c r="A802" s="178">
        <v>42783</v>
      </c>
      <c r="B802" s="179">
        <v>5.85</v>
      </c>
      <c r="C802" s="179">
        <v>4.45</v>
      </c>
      <c r="D802" s="179">
        <v>5.14</v>
      </c>
      <c r="E802" s="179">
        <v>6.23</v>
      </c>
      <c r="F802" s="179">
        <v>5.52</v>
      </c>
      <c r="G802"/>
      <c r="H802"/>
      <c r="I802"/>
    </row>
    <row r="803" spans="1:9">
      <c r="A803" s="178">
        <v>42790</v>
      </c>
      <c r="B803" s="179">
        <v>5.85</v>
      </c>
      <c r="C803" s="179">
        <v>4.45</v>
      </c>
      <c r="D803" s="179">
        <v>5.15</v>
      </c>
      <c r="E803" s="179">
        <v>6.23</v>
      </c>
      <c r="F803" s="179">
        <v>5.52</v>
      </c>
      <c r="G803"/>
      <c r="H803"/>
      <c r="I803"/>
    </row>
    <row r="804" spans="1:9">
      <c r="A804" s="178">
        <v>42797</v>
      </c>
      <c r="B804" s="179">
        <v>5.85</v>
      </c>
      <c r="C804" s="179">
        <v>4.4000000000000004</v>
      </c>
      <c r="D804" s="179">
        <v>5.14</v>
      </c>
      <c r="E804" s="179">
        <v>6.22</v>
      </c>
      <c r="F804" s="179">
        <v>5.51</v>
      </c>
      <c r="G804"/>
      <c r="H804"/>
      <c r="I804"/>
    </row>
    <row r="805" spans="1:9">
      <c r="A805" s="178">
        <v>42804</v>
      </c>
      <c r="B805" s="179">
        <v>5.85</v>
      </c>
      <c r="C805" s="179">
        <v>4.38</v>
      </c>
      <c r="D805" s="179">
        <v>5.15</v>
      </c>
      <c r="E805" s="179">
        <v>6.22</v>
      </c>
      <c r="F805" s="179">
        <v>5.51</v>
      </c>
      <c r="G805"/>
      <c r="H805"/>
      <c r="I805"/>
    </row>
    <row r="806" spans="1:9">
      <c r="A806" s="178">
        <v>42811</v>
      </c>
      <c r="B806" s="179">
        <v>5.85</v>
      </c>
      <c r="C806" s="179">
        <v>4.3499999999999996</v>
      </c>
      <c r="D806" s="179">
        <v>5.16</v>
      </c>
      <c r="E806" s="179">
        <v>6.23</v>
      </c>
      <c r="F806" s="179">
        <v>5.51</v>
      </c>
      <c r="G806"/>
      <c r="H806"/>
      <c r="I806"/>
    </row>
    <row r="807" spans="1:9">
      <c r="A807" s="178">
        <v>42818</v>
      </c>
      <c r="B807" s="179">
        <v>5.86</v>
      </c>
      <c r="C807" s="179">
        <v>4.3499999999999996</v>
      </c>
      <c r="D807" s="179">
        <v>5.16</v>
      </c>
      <c r="E807" s="179">
        <v>6.23</v>
      </c>
      <c r="F807" s="179">
        <v>5.48</v>
      </c>
      <c r="G807"/>
      <c r="H807"/>
      <c r="I807"/>
    </row>
    <row r="808" spans="1:9">
      <c r="A808" s="178">
        <v>42825</v>
      </c>
      <c r="B808" s="179">
        <v>5.86</v>
      </c>
      <c r="C808" s="179">
        <v>4.3499999999999996</v>
      </c>
      <c r="D808" s="179">
        <v>5.16</v>
      </c>
      <c r="E808" s="179">
        <v>6.23</v>
      </c>
      <c r="F808" s="179">
        <v>5.47</v>
      </c>
      <c r="G808"/>
      <c r="H808"/>
      <c r="I808"/>
    </row>
    <row r="809" spans="1:9">
      <c r="A809" s="178">
        <v>42832</v>
      </c>
      <c r="B809" s="179">
        <v>5.86</v>
      </c>
      <c r="C809" s="179">
        <v>4.34</v>
      </c>
      <c r="D809" s="179">
        <v>5.16</v>
      </c>
      <c r="E809" s="179">
        <v>6.23</v>
      </c>
      <c r="F809" s="179">
        <v>5.47</v>
      </c>
      <c r="G809"/>
      <c r="H809"/>
      <c r="I809"/>
    </row>
    <row r="810" spans="1:9">
      <c r="A810" s="178">
        <v>42839</v>
      </c>
      <c r="B810" s="179">
        <v>5.83</v>
      </c>
      <c r="C810" s="179">
        <v>4.32</v>
      </c>
      <c r="D810" s="179">
        <v>5.14</v>
      </c>
      <c r="E810" s="179">
        <v>6.21</v>
      </c>
      <c r="F810" s="179">
        <v>5.46</v>
      </c>
      <c r="G810"/>
      <c r="H810"/>
      <c r="I810"/>
    </row>
    <row r="811" spans="1:9">
      <c r="A811" s="178">
        <v>42846</v>
      </c>
      <c r="B811" s="179">
        <v>5.84</v>
      </c>
      <c r="C811" s="179">
        <v>4.32</v>
      </c>
      <c r="D811" s="179">
        <v>5.14</v>
      </c>
      <c r="E811" s="179">
        <v>6.21</v>
      </c>
      <c r="F811" s="179">
        <v>5.46</v>
      </c>
      <c r="G811"/>
      <c r="H811"/>
      <c r="I811"/>
    </row>
    <row r="812" spans="1:9">
      <c r="A812" s="178">
        <v>42853</v>
      </c>
      <c r="B812" s="179">
        <v>5.84</v>
      </c>
      <c r="C812" s="179">
        <v>4.3</v>
      </c>
      <c r="D812" s="179">
        <v>5.15</v>
      </c>
      <c r="E812" s="179">
        <v>6.21</v>
      </c>
      <c r="F812" s="179">
        <v>5.47</v>
      </c>
      <c r="G812"/>
      <c r="H812"/>
      <c r="I812"/>
    </row>
    <row r="813" spans="1:9">
      <c r="A813" s="178">
        <v>42860</v>
      </c>
      <c r="B813" s="179">
        <v>5.84</v>
      </c>
      <c r="C813" s="179">
        <v>4.29</v>
      </c>
      <c r="D813" s="179">
        <v>5.15</v>
      </c>
      <c r="E813" s="179">
        <v>6.21</v>
      </c>
      <c r="F813" s="179">
        <v>5.47</v>
      </c>
      <c r="G813"/>
      <c r="H813"/>
      <c r="I813"/>
    </row>
    <row r="814" spans="1:9">
      <c r="A814" s="178">
        <v>42867</v>
      </c>
      <c r="B814" s="179">
        <v>5.84</v>
      </c>
      <c r="C814" s="179">
        <v>4.3</v>
      </c>
      <c r="D814" s="179">
        <v>5.16</v>
      </c>
      <c r="E814" s="179">
        <v>6.2</v>
      </c>
      <c r="F814" s="179">
        <v>5.48</v>
      </c>
      <c r="G814"/>
      <c r="H814"/>
      <c r="I814"/>
    </row>
    <row r="815" spans="1:9">
      <c r="A815" s="178">
        <v>42874</v>
      </c>
      <c r="B815" s="179">
        <v>5.6</v>
      </c>
      <c r="C815" s="179">
        <v>4.04</v>
      </c>
      <c r="D815" s="179">
        <v>4.92</v>
      </c>
      <c r="E815" s="179">
        <v>5.95</v>
      </c>
      <c r="F815" s="179">
        <v>5.24</v>
      </c>
      <c r="G815"/>
      <c r="H815"/>
      <c r="I815"/>
    </row>
    <row r="816" spans="1:9">
      <c r="A816" s="178">
        <v>42881</v>
      </c>
      <c r="B816" s="179">
        <v>5.59</v>
      </c>
      <c r="C816" s="179">
        <v>4.0199999999999996</v>
      </c>
      <c r="D816" s="179">
        <v>4.93</v>
      </c>
      <c r="E816" s="179">
        <v>5.95</v>
      </c>
      <c r="F816" s="179">
        <v>5.24</v>
      </c>
      <c r="G816"/>
      <c r="H816"/>
      <c r="I816"/>
    </row>
    <row r="817" spans="1:9">
      <c r="A817" s="178">
        <v>42888</v>
      </c>
      <c r="B817" s="179">
        <v>5.6</v>
      </c>
      <c r="C817" s="179">
        <v>4</v>
      </c>
      <c r="D817" s="179">
        <v>4.93</v>
      </c>
      <c r="E817" s="179">
        <v>5.95</v>
      </c>
      <c r="F817" s="179">
        <v>5.24</v>
      </c>
      <c r="G817"/>
      <c r="H817"/>
      <c r="I817"/>
    </row>
    <row r="818" spans="1:9">
      <c r="A818" s="178">
        <v>42895</v>
      </c>
      <c r="B818" s="179">
        <v>5.6</v>
      </c>
      <c r="C818" s="179">
        <v>3.99</v>
      </c>
      <c r="D818" s="179">
        <v>4.9400000000000004</v>
      </c>
      <c r="E818" s="179">
        <v>5.96</v>
      </c>
      <c r="F818" s="179">
        <v>5.24</v>
      </c>
      <c r="G818"/>
      <c r="H818"/>
      <c r="I818"/>
    </row>
    <row r="819" spans="1:9">
      <c r="A819" s="178">
        <v>42902</v>
      </c>
      <c r="B819" s="179">
        <v>5.27</v>
      </c>
      <c r="C819" s="179">
        <v>3.63</v>
      </c>
      <c r="D819" s="179">
        <v>4.5999999999999996</v>
      </c>
      <c r="E819" s="179">
        <v>5.63</v>
      </c>
      <c r="F819" s="179">
        <v>4.91</v>
      </c>
      <c r="G819"/>
      <c r="H819"/>
      <c r="I819"/>
    </row>
    <row r="820" spans="1:9">
      <c r="A820" s="178">
        <v>42909</v>
      </c>
      <c r="B820" s="179">
        <v>5.27</v>
      </c>
      <c r="C820" s="179">
        <v>3.61</v>
      </c>
      <c r="D820" s="179">
        <v>4.5999999999999996</v>
      </c>
      <c r="E820" s="179">
        <v>5.63</v>
      </c>
      <c r="F820" s="179">
        <v>4.9000000000000004</v>
      </c>
      <c r="G820"/>
      <c r="H820"/>
      <c r="I820"/>
    </row>
    <row r="821" spans="1:9">
      <c r="A821" s="178">
        <v>42916</v>
      </c>
      <c r="B821" s="179">
        <v>5.27</v>
      </c>
      <c r="C821" s="179">
        <v>3.6</v>
      </c>
      <c r="D821" s="179">
        <v>4.59</v>
      </c>
      <c r="E821" s="179">
        <v>5.63</v>
      </c>
      <c r="F821" s="179">
        <v>4.9000000000000004</v>
      </c>
      <c r="G821"/>
      <c r="H821"/>
      <c r="I821"/>
    </row>
    <row r="822" spans="1:9">
      <c r="A822" s="178">
        <v>42923</v>
      </c>
      <c r="B822" s="179">
        <v>5.28</v>
      </c>
      <c r="C822" s="179">
        <v>3.59</v>
      </c>
      <c r="D822" s="179">
        <v>4.5999999999999996</v>
      </c>
      <c r="E822" s="179">
        <v>5.63</v>
      </c>
      <c r="F822" s="179">
        <v>4.9000000000000004</v>
      </c>
      <c r="G822"/>
      <c r="H822"/>
      <c r="I822"/>
    </row>
    <row r="823" spans="1:9">
      <c r="A823" s="178">
        <v>42930</v>
      </c>
      <c r="B823" s="179">
        <v>5.28</v>
      </c>
      <c r="C823" s="179">
        <v>3.6</v>
      </c>
      <c r="D823" s="179">
        <v>4.6100000000000003</v>
      </c>
      <c r="E823" s="179">
        <v>5.63</v>
      </c>
      <c r="F823" s="179">
        <v>4.91</v>
      </c>
      <c r="G823"/>
      <c r="H823"/>
      <c r="I823"/>
    </row>
    <row r="824" spans="1:9">
      <c r="A824" s="178">
        <v>42937</v>
      </c>
      <c r="B824" s="179">
        <v>5.28</v>
      </c>
      <c r="C824" s="179">
        <v>3.59</v>
      </c>
      <c r="D824" s="179">
        <v>4.6100000000000003</v>
      </c>
      <c r="E824" s="179">
        <v>5.63</v>
      </c>
      <c r="F824" s="179">
        <v>4.91</v>
      </c>
      <c r="G824"/>
      <c r="H824"/>
      <c r="I824"/>
    </row>
    <row r="825" spans="1:9">
      <c r="A825" s="178">
        <v>42944</v>
      </c>
      <c r="B825" s="179">
        <v>5.28</v>
      </c>
      <c r="C825" s="179">
        <v>3.59</v>
      </c>
      <c r="D825" s="179">
        <v>4.6100000000000003</v>
      </c>
      <c r="E825" s="179">
        <v>5.63</v>
      </c>
      <c r="F825" s="179">
        <v>4.91</v>
      </c>
      <c r="G825"/>
      <c r="H825"/>
      <c r="I825"/>
    </row>
    <row r="826" spans="1:9">
      <c r="A826" s="178">
        <v>42951</v>
      </c>
      <c r="B826" s="179">
        <v>5.27</v>
      </c>
      <c r="C826" s="179">
        <v>3.59</v>
      </c>
      <c r="D826" s="179">
        <v>4.62</v>
      </c>
      <c r="E826" s="179">
        <v>5.63</v>
      </c>
      <c r="F826" s="179">
        <v>4.92</v>
      </c>
      <c r="G826"/>
      <c r="H826"/>
      <c r="I826"/>
    </row>
    <row r="827" spans="1:9">
      <c r="A827" s="178">
        <v>42958</v>
      </c>
      <c r="B827" s="179">
        <v>5.28</v>
      </c>
      <c r="C827" s="179">
        <v>3.59</v>
      </c>
      <c r="D827" s="179">
        <v>4.62</v>
      </c>
      <c r="E827" s="179">
        <v>5.63</v>
      </c>
      <c r="F827" s="179">
        <v>4.93</v>
      </c>
      <c r="G827"/>
      <c r="H827"/>
      <c r="I827"/>
    </row>
    <row r="828" spans="1:9">
      <c r="A828" s="178">
        <v>42965</v>
      </c>
      <c r="B828" s="179">
        <v>5.28</v>
      </c>
      <c r="C828" s="179">
        <v>3.59</v>
      </c>
      <c r="D828" s="179">
        <v>4.62</v>
      </c>
      <c r="E828" s="179">
        <v>5.63</v>
      </c>
      <c r="F828" s="179">
        <v>4.9400000000000004</v>
      </c>
      <c r="G828"/>
      <c r="H828"/>
      <c r="I828"/>
    </row>
    <row r="829" spans="1:9">
      <c r="A829" s="178">
        <v>42972</v>
      </c>
      <c r="B829" s="179">
        <v>5.27</v>
      </c>
      <c r="C829" s="179">
        <v>3.58</v>
      </c>
      <c r="D829" s="179">
        <v>4.62</v>
      </c>
      <c r="E829" s="179">
        <v>5.63</v>
      </c>
      <c r="F829" s="179">
        <v>4.93</v>
      </c>
      <c r="G829"/>
      <c r="H829"/>
      <c r="I829"/>
    </row>
    <row r="830" spans="1:9">
      <c r="A830" s="178">
        <v>42979</v>
      </c>
      <c r="B830" s="179">
        <v>5.27</v>
      </c>
      <c r="C830" s="179">
        <v>3.58</v>
      </c>
      <c r="D830" s="179">
        <v>4.62</v>
      </c>
      <c r="E830" s="179">
        <v>5.63</v>
      </c>
      <c r="F830" s="179">
        <v>4.93</v>
      </c>
      <c r="G830"/>
      <c r="H830"/>
      <c r="I830"/>
    </row>
    <row r="831" spans="1:9">
      <c r="A831" s="178">
        <v>42986</v>
      </c>
      <c r="B831" s="179">
        <v>5.28</v>
      </c>
      <c r="C831" s="179">
        <v>3.59</v>
      </c>
      <c r="D831" s="179">
        <v>4.6100000000000003</v>
      </c>
      <c r="E831" s="179">
        <v>5.63</v>
      </c>
      <c r="F831" s="179">
        <v>4.93</v>
      </c>
      <c r="G831"/>
      <c r="H831"/>
      <c r="I831"/>
    </row>
    <row r="832" spans="1:9">
      <c r="A832" s="178">
        <v>42993</v>
      </c>
      <c r="B832" s="179">
        <v>5.28</v>
      </c>
      <c r="C832" s="179">
        <v>3.58</v>
      </c>
      <c r="D832" s="179">
        <v>4.57</v>
      </c>
      <c r="E832" s="179">
        <v>5.63</v>
      </c>
      <c r="F832" s="179">
        <v>4.93</v>
      </c>
      <c r="G832"/>
      <c r="H832"/>
      <c r="I832"/>
    </row>
    <row r="833" spans="1:9">
      <c r="A833" s="178">
        <v>43000</v>
      </c>
      <c r="B833" s="179">
        <v>5.28</v>
      </c>
      <c r="C833" s="179">
        <v>3.57</v>
      </c>
      <c r="D833" s="179">
        <v>4.57</v>
      </c>
      <c r="E833" s="179">
        <v>5.63</v>
      </c>
      <c r="F833" s="179">
        <v>4.93</v>
      </c>
      <c r="G833"/>
      <c r="H833"/>
      <c r="I833"/>
    </row>
    <row r="834" spans="1:9">
      <c r="A834" s="178">
        <v>43007</v>
      </c>
      <c r="B834" s="179">
        <v>5.28</v>
      </c>
      <c r="C834" s="179">
        <v>3.57</v>
      </c>
      <c r="D834" s="179">
        <v>4.57</v>
      </c>
      <c r="E834" s="179">
        <v>5.63</v>
      </c>
      <c r="F834" s="179">
        <v>4.95</v>
      </c>
      <c r="G834"/>
      <c r="H834"/>
      <c r="I834"/>
    </row>
    <row r="835" spans="1:9">
      <c r="A835" s="178">
        <v>43014</v>
      </c>
      <c r="B835" s="179">
        <v>5.03</v>
      </c>
      <c r="C835" s="179">
        <v>3.3</v>
      </c>
      <c r="D835" s="179">
        <v>4.3099999999999996</v>
      </c>
      <c r="E835" s="179">
        <v>5.38</v>
      </c>
      <c r="F835" s="179">
        <v>4.7</v>
      </c>
      <c r="G835"/>
      <c r="H835"/>
      <c r="I835"/>
    </row>
    <row r="836" spans="1:9">
      <c r="A836" s="178">
        <v>43021</v>
      </c>
      <c r="B836" s="179">
        <v>5.03</v>
      </c>
      <c r="C836" s="179">
        <v>3.3</v>
      </c>
      <c r="D836" s="179">
        <v>4.28</v>
      </c>
      <c r="E836" s="179">
        <v>5.38</v>
      </c>
      <c r="F836" s="179">
        <v>4.6900000000000004</v>
      </c>
      <c r="G836"/>
      <c r="H836"/>
      <c r="I836"/>
    </row>
    <row r="837" spans="1:9">
      <c r="A837" s="178">
        <v>43028</v>
      </c>
      <c r="B837" s="179">
        <v>5.03</v>
      </c>
      <c r="C837" s="179">
        <v>3.29</v>
      </c>
      <c r="D837" s="179">
        <v>4.26</v>
      </c>
      <c r="E837" s="179">
        <v>5.38</v>
      </c>
      <c r="F837" s="179">
        <v>4.6900000000000004</v>
      </c>
      <c r="G837"/>
      <c r="H837"/>
      <c r="I837"/>
    </row>
    <row r="838" spans="1:9">
      <c r="A838" s="178">
        <v>43035</v>
      </c>
      <c r="B838" s="179">
        <v>5.03</v>
      </c>
      <c r="C838" s="179">
        <v>3.27</v>
      </c>
      <c r="D838" s="179">
        <v>4.22</v>
      </c>
      <c r="E838" s="179">
        <v>5.38</v>
      </c>
      <c r="F838" s="179">
        <v>4.68</v>
      </c>
      <c r="G838"/>
      <c r="H838"/>
      <c r="I838"/>
    </row>
    <row r="839" spans="1:9">
      <c r="A839" s="178">
        <v>43042</v>
      </c>
      <c r="B839" s="179">
        <v>5.03</v>
      </c>
      <c r="C839" s="179">
        <v>3.26</v>
      </c>
      <c r="D839" s="179">
        <v>4.13</v>
      </c>
      <c r="E839" s="179">
        <v>5.39</v>
      </c>
      <c r="F839" s="179">
        <v>4.7</v>
      </c>
      <c r="G839"/>
      <c r="H839"/>
      <c r="I839"/>
    </row>
    <row r="840" spans="1:9">
      <c r="A840" s="178">
        <v>43049</v>
      </c>
      <c r="B840" s="179">
        <v>5.03</v>
      </c>
      <c r="C840" s="179">
        <v>3.24</v>
      </c>
      <c r="D840" s="179">
        <v>4.12</v>
      </c>
      <c r="E840" s="179">
        <v>5.39</v>
      </c>
      <c r="F840" s="179">
        <v>4.6900000000000004</v>
      </c>
      <c r="G840"/>
      <c r="H840"/>
      <c r="I840"/>
    </row>
    <row r="841" spans="1:9">
      <c r="A841" s="178">
        <v>43056</v>
      </c>
      <c r="B841" s="179">
        <v>5.03</v>
      </c>
      <c r="C841" s="179">
        <v>3.21</v>
      </c>
      <c r="D841" s="179">
        <v>4.12</v>
      </c>
      <c r="E841" s="179">
        <v>5.4</v>
      </c>
      <c r="F841" s="179">
        <v>4.68</v>
      </c>
      <c r="G841"/>
      <c r="H841"/>
      <c r="I841"/>
    </row>
    <row r="842" spans="1:9">
      <c r="A842" s="178">
        <v>43063</v>
      </c>
      <c r="B842" s="179">
        <v>5.03</v>
      </c>
      <c r="C842" s="179">
        <v>3.18</v>
      </c>
      <c r="D842" s="179">
        <v>4.13</v>
      </c>
      <c r="E842" s="179">
        <v>5.4</v>
      </c>
      <c r="F842" s="179">
        <v>4.67</v>
      </c>
      <c r="G842"/>
      <c r="H842"/>
      <c r="I842"/>
    </row>
    <row r="843" spans="1:9">
      <c r="A843" s="178">
        <v>43070</v>
      </c>
      <c r="B843" s="179">
        <v>5.03</v>
      </c>
      <c r="C843" s="179">
        <v>3.16</v>
      </c>
      <c r="D843" s="179">
        <v>4.13</v>
      </c>
      <c r="E843" s="179">
        <v>5.4</v>
      </c>
      <c r="F843" s="179">
        <v>4.68</v>
      </c>
      <c r="G843"/>
      <c r="H843"/>
      <c r="I843"/>
    </row>
    <row r="844" spans="1:9">
      <c r="A844" s="178">
        <v>43077</v>
      </c>
      <c r="B844" s="179">
        <v>5.04</v>
      </c>
      <c r="C844" s="179">
        <v>3.1</v>
      </c>
      <c r="D844" s="179">
        <v>4.13</v>
      </c>
      <c r="E844" s="179">
        <v>5.41</v>
      </c>
      <c r="F844" s="179">
        <v>4.67</v>
      </c>
      <c r="G844"/>
      <c r="H844"/>
      <c r="I844"/>
    </row>
    <row r="845" spans="1:9">
      <c r="A845" s="178">
        <v>43084</v>
      </c>
      <c r="B845" s="179">
        <v>5.04</v>
      </c>
      <c r="C845" s="179">
        <v>3.04</v>
      </c>
      <c r="D845" s="179">
        <v>4.13</v>
      </c>
      <c r="E845" s="179">
        <v>5.41</v>
      </c>
      <c r="F845" s="179">
        <v>4.67</v>
      </c>
      <c r="G845"/>
      <c r="H845"/>
      <c r="I845"/>
    </row>
    <row r="846" spans="1:9">
      <c r="A846" s="178">
        <v>43091</v>
      </c>
      <c r="B846" s="179">
        <v>5.03</v>
      </c>
      <c r="C846" s="179">
        <v>2.96</v>
      </c>
      <c r="D846" s="179">
        <v>4.13</v>
      </c>
      <c r="E846" s="179">
        <v>5.41</v>
      </c>
      <c r="F846" s="179">
        <v>4.67</v>
      </c>
      <c r="G846"/>
      <c r="H846"/>
      <c r="I846"/>
    </row>
    <row r="847" spans="1:9">
      <c r="A847" s="178">
        <v>43098</v>
      </c>
      <c r="B847" s="179">
        <v>5.03</v>
      </c>
      <c r="C847" s="179">
        <v>2.96</v>
      </c>
      <c r="D847" s="179">
        <v>4.13</v>
      </c>
      <c r="E847" s="179">
        <v>5.4</v>
      </c>
      <c r="F847" s="179">
        <v>4.67</v>
      </c>
      <c r="G847"/>
      <c r="H847"/>
      <c r="I847"/>
    </row>
    <row r="848" spans="1:9">
      <c r="A848" s="178">
        <v>43105</v>
      </c>
      <c r="B848" s="179">
        <v>5.03</v>
      </c>
      <c r="C848" s="179">
        <v>2.95</v>
      </c>
      <c r="D848" s="179">
        <v>4.13</v>
      </c>
      <c r="E848" s="179">
        <v>5.39</v>
      </c>
      <c r="F848" s="179">
        <v>4.68</v>
      </c>
      <c r="G848"/>
      <c r="H848"/>
      <c r="I848"/>
    </row>
    <row r="849" spans="1:9">
      <c r="A849" s="178">
        <v>43112</v>
      </c>
      <c r="B849" s="179">
        <v>5.03</v>
      </c>
      <c r="C849" s="179">
        <v>2.93</v>
      </c>
      <c r="D849" s="179">
        <v>4.13</v>
      </c>
      <c r="E849" s="179">
        <v>5.39</v>
      </c>
      <c r="F849" s="179">
        <v>4.68</v>
      </c>
      <c r="G849"/>
      <c r="H849"/>
      <c r="I849"/>
    </row>
    <row r="850" spans="1:9">
      <c r="A850" s="178">
        <v>43119</v>
      </c>
      <c r="B850" s="179">
        <v>5.03</v>
      </c>
      <c r="C850" s="179">
        <v>2.91</v>
      </c>
      <c r="D850" s="179">
        <v>4.13</v>
      </c>
      <c r="E850" s="179">
        <v>5.39</v>
      </c>
      <c r="F850" s="179">
        <v>4.68</v>
      </c>
      <c r="G850"/>
      <c r="H850"/>
      <c r="I850"/>
    </row>
    <row r="851" spans="1:9">
      <c r="A851" s="178">
        <v>43126</v>
      </c>
      <c r="B851" s="179">
        <v>5.03</v>
      </c>
      <c r="C851" s="179">
        <v>2.88</v>
      </c>
      <c r="D851" s="179">
        <v>4.12</v>
      </c>
      <c r="E851" s="179">
        <v>5.39</v>
      </c>
      <c r="F851" s="179">
        <v>4.6900000000000004</v>
      </c>
      <c r="G851"/>
      <c r="H851"/>
      <c r="I851"/>
    </row>
    <row r="852" spans="1:9">
      <c r="A852" s="178">
        <v>43133</v>
      </c>
      <c r="B852" s="179">
        <v>5.03</v>
      </c>
      <c r="C852" s="179">
        <v>2.86</v>
      </c>
      <c r="D852" s="179">
        <v>4.12</v>
      </c>
      <c r="E852" s="179">
        <v>5.4</v>
      </c>
      <c r="F852" s="179">
        <v>4.7</v>
      </c>
      <c r="G852"/>
      <c r="H852"/>
      <c r="I852"/>
    </row>
    <row r="853" spans="1:9">
      <c r="A853" s="178">
        <v>43140</v>
      </c>
      <c r="B853" s="179">
        <v>5.03</v>
      </c>
      <c r="C853" s="179">
        <v>2.83</v>
      </c>
      <c r="D853" s="179">
        <v>4.1100000000000003</v>
      </c>
      <c r="E853" s="179">
        <v>5.39</v>
      </c>
      <c r="F853" s="179">
        <v>4.72</v>
      </c>
      <c r="G853"/>
      <c r="H853"/>
      <c r="I853"/>
    </row>
    <row r="854" spans="1:9">
      <c r="A854" s="178">
        <v>43147</v>
      </c>
      <c r="B854" s="179">
        <v>5.03</v>
      </c>
      <c r="C854" s="179">
        <v>2.77</v>
      </c>
      <c r="D854" s="179">
        <v>4.1100000000000003</v>
      </c>
      <c r="E854" s="179">
        <v>5.4</v>
      </c>
      <c r="F854" s="179">
        <v>4.72</v>
      </c>
      <c r="G854"/>
      <c r="H854"/>
      <c r="I854"/>
    </row>
    <row r="855" spans="1:9">
      <c r="A855" s="178">
        <v>43154</v>
      </c>
      <c r="B855" s="179">
        <v>5.03</v>
      </c>
      <c r="C855" s="179">
        <v>2.69</v>
      </c>
      <c r="D855" s="179">
        <v>4.08</v>
      </c>
      <c r="E855" s="179">
        <v>5.39</v>
      </c>
      <c r="F855" s="179">
        <v>4.72</v>
      </c>
      <c r="G855"/>
      <c r="H855"/>
      <c r="I855"/>
    </row>
    <row r="856" spans="1:9">
      <c r="A856" s="178">
        <v>43161</v>
      </c>
      <c r="B856" s="179">
        <v>5.03</v>
      </c>
      <c r="C856" s="179">
        <v>2.62</v>
      </c>
      <c r="D856" s="179">
        <v>4.07</v>
      </c>
      <c r="E856" s="179">
        <v>5.39</v>
      </c>
      <c r="F856" s="179">
        <v>4.71</v>
      </c>
      <c r="G856"/>
      <c r="H856"/>
      <c r="I856"/>
    </row>
    <row r="857" spans="1:9">
      <c r="A857" s="178">
        <v>43168</v>
      </c>
      <c r="B857" s="179">
        <v>5.03</v>
      </c>
      <c r="C857" s="179">
        <v>2.56</v>
      </c>
      <c r="D857" s="179">
        <v>4.05</v>
      </c>
      <c r="E857" s="179">
        <v>5.39</v>
      </c>
      <c r="F857" s="179">
        <v>4.71</v>
      </c>
      <c r="G857"/>
      <c r="H857"/>
      <c r="I857"/>
    </row>
    <row r="858" spans="1:9">
      <c r="A858" s="178">
        <v>43175</v>
      </c>
      <c r="B858" s="179">
        <v>5.03</v>
      </c>
      <c r="C858" s="179">
        <v>2.4500000000000002</v>
      </c>
      <c r="D858" s="179">
        <v>4.04</v>
      </c>
      <c r="E858" s="179">
        <v>5.39</v>
      </c>
      <c r="F858" s="179">
        <v>4.7</v>
      </c>
      <c r="G858"/>
      <c r="H858"/>
      <c r="I858"/>
    </row>
    <row r="859" spans="1:9">
      <c r="A859" s="178">
        <v>43182</v>
      </c>
      <c r="B859" s="179">
        <v>5.03</v>
      </c>
      <c r="C859" s="179">
        <v>2.36</v>
      </c>
      <c r="D859" s="179">
        <v>3.99</v>
      </c>
      <c r="E859" s="179">
        <v>5.39</v>
      </c>
      <c r="F859" s="179">
        <v>4.6900000000000004</v>
      </c>
      <c r="G859"/>
      <c r="H859"/>
      <c r="I859"/>
    </row>
    <row r="860" spans="1:9">
      <c r="A860" s="178">
        <v>43189</v>
      </c>
      <c r="B860" s="179">
        <v>5.0199999999999996</v>
      </c>
      <c r="C860" s="179">
        <v>2.34</v>
      </c>
      <c r="D860" s="179">
        <v>3.94</v>
      </c>
      <c r="E860" s="179">
        <v>5.39</v>
      </c>
      <c r="F860" s="179">
        <v>4.68</v>
      </c>
      <c r="G860"/>
      <c r="H860"/>
      <c r="I860"/>
    </row>
    <row r="861" spans="1:9">
      <c r="A861" s="178">
        <v>43196</v>
      </c>
      <c r="B861" s="179">
        <v>5.04</v>
      </c>
      <c r="C861" s="179">
        <v>2.34</v>
      </c>
      <c r="D861" s="179">
        <v>3.92</v>
      </c>
      <c r="E861" s="179">
        <v>5.41</v>
      </c>
      <c r="F861" s="179">
        <v>4.71</v>
      </c>
      <c r="G861"/>
      <c r="H861"/>
      <c r="I861"/>
    </row>
    <row r="862" spans="1:9">
      <c r="A862" s="178">
        <v>43203</v>
      </c>
      <c r="B862" s="179">
        <v>5.04</v>
      </c>
      <c r="C862" s="179">
        <v>2.3199999999999998</v>
      </c>
      <c r="D862" s="179">
        <v>3.89</v>
      </c>
      <c r="E862" s="179">
        <v>5.41</v>
      </c>
      <c r="F862" s="179">
        <v>4.72</v>
      </c>
      <c r="G862"/>
      <c r="H862"/>
      <c r="I862"/>
    </row>
    <row r="863" spans="1:9">
      <c r="A863" s="178">
        <v>43210</v>
      </c>
      <c r="B863" s="179">
        <v>5.04</v>
      </c>
      <c r="C863" s="179">
        <v>2.3199999999999998</v>
      </c>
      <c r="D863" s="179">
        <v>3.92</v>
      </c>
      <c r="E863" s="179">
        <v>5.41</v>
      </c>
      <c r="F863" s="179">
        <v>4.71</v>
      </c>
      <c r="G863"/>
      <c r="H863"/>
      <c r="I863"/>
    </row>
    <row r="864" spans="1:9">
      <c r="A864" s="178">
        <v>43217</v>
      </c>
      <c r="B864" s="179">
        <v>5.03</v>
      </c>
      <c r="C864" s="179">
        <v>2.3199999999999998</v>
      </c>
      <c r="D864" s="179">
        <v>3.96</v>
      </c>
      <c r="E864" s="179">
        <v>5.4</v>
      </c>
      <c r="F864" s="179">
        <v>4.7</v>
      </c>
      <c r="G864"/>
      <c r="H864"/>
      <c r="I864"/>
    </row>
    <row r="865" spans="1:9">
      <c r="A865" s="178">
        <v>43224</v>
      </c>
      <c r="B865" s="179">
        <v>5.03</v>
      </c>
      <c r="C865" s="179">
        <v>2.31</v>
      </c>
      <c r="D865" s="179">
        <v>4</v>
      </c>
      <c r="E865" s="179">
        <v>5.4</v>
      </c>
      <c r="F865" s="179">
        <v>4.71</v>
      </c>
      <c r="G865"/>
      <c r="H865"/>
      <c r="I865"/>
    </row>
    <row r="866" spans="1:9">
      <c r="A866" s="178">
        <v>43231</v>
      </c>
      <c r="B866" s="179">
        <v>5.03</v>
      </c>
      <c r="C866" s="179">
        <v>2.33</v>
      </c>
      <c r="D866" s="179">
        <v>4.03</v>
      </c>
      <c r="E866" s="179">
        <v>5.39</v>
      </c>
      <c r="F866" s="179">
        <v>4.71</v>
      </c>
      <c r="G866"/>
      <c r="H866"/>
      <c r="I866"/>
    </row>
    <row r="867" spans="1:9">
      <c r="A867" s="178">
        <v>43238</v>
      </c>
      <c r="B867" s="179">
        <v>5.03</v>
      </c>
      <c r="C867" s="179">
        <v>2.35</v>
      </c>
      <c r="D867" s="179">
        <v>4.05</v>
      </c>
      <c r="E867" s="179">
        <v>5.4</v>
      </c>
      <c r="F867" s="179">
        <v>4.7</v>
      </c>
      <c r="G867"/>
      <c r="H867"/>
      <c r="I867"/>
    </row>
    <row r="868" spans="1:9">
      <c r="A868" s="178">
        <v>43245</v>
      </c>
      <c r="B868" s="179">
        <v>5.03</v>
      </c>
      <c r="C868" s="179">
        <v>2.36</v>
      </c>
      <c r="D868" s="179">
        <v>4.0599999999999996</v>
      </c>
      <c r="E868" s="179">
        <v>5.41</v>
      </c>
      <c r="F868" s="179">
        <v>4.7</v>
      </c>
      <c r="G868"/>
      <c r="H868"/>
      <c r="I868"/>
    </row>
    <row r="869" spans="1:9">
      <c r="A869" s="178">
        <v>43252</v>
      </c>
      <c r="B869" s="179">
        <v>5.03</v>
      </c>
      <c r="C869" s="179">
        <v>2.36</v>
      </c>
      <c r="D869" s="179">
        <v>4.0599999999999996</v>
      </c>
      <c r="E869" s="179">
        <v>5.41</v>
      </c>
      <c r="F869" s="179">
        <v>4.7</v>
      </c>
      <c r="G869"/>
      <c r="H869"/>
      <c r="I869"/>
    </row>
    <row r="870" spans="1:9">
      <c r="A870" s="178">
        <v>43259</v>
      </c>
      <c r="B870" s="179">
        <v>5.03</v>
      </c>
      <c r="C870" s="179">
        <v>2.35</v>
      </c>
      <c r="D870" s="179">
        <v>4.05</v>
      </c>
      <c r="E870" s="179">
        <v>5.41</v>
      </c>
      <c r="F870" s="179">
        <v>4.71</v>
      </c>
      <c r="G870"/>
      <c r="H870"/>
      <c r="I870"/>
    </row>
    <row r="871" spans="1:9">
      <c r="A871" s="178">
        <v>43266</v>
      </c>
      <c r="B871" s="179">
        <v>5.05</v>
      </c>
      <c r="C871" s="179">
        <v>2.37</v>
      </c>
      <c r="D871" s="179">
        <v>4.07</v>
      </c>
      <c r="E871" s="179">
        <v>5.43</v>
      </c>
      <c r="F871" s="179">
        <v>4.74</v>
      </c>
      <c r="G871"/>
      <c r="H871"/>
      <c r="I871"/>
    </row>
    <row r="872" spans="1:9">
      <c r="A872" s="178">
        <v>43273</v>
      </c>
      <c r="B872" s="179">
        <v>5.07</v>
      </c>
      <c r="C872" s="179">
        <v>2.36</v>
      </c>
      <c r="D872" s="179">
        <v>4.04</v>
      </c>
      <c r="E872" s="179">
        <v>5.43</v>
      </c>
      <c r="F872" s="179">
        <v>4.75</v>
      </c>
      <c r="G872"/>
      <c r="H872"/>
      <c r="I872"/>
    </row>
    <row r="873" spans="1:9">
      <c r="A873" s="178">
        <v>43280</v>
      </c>
      <c r="B873" s="179">
        <v>5.0599999999999996</v>
      </c>
      <c r="C873" s="179">
        <v>2.36</v>
      </c>
      <c r="D873" s="179">
        <v>4.03</v>
      </c>
      <c r="E873" s="179">
        <v>5.43</v>
      </c>
      <c r="F873" s="179">
        <v>4.75</v>
      </c>
      <c r="G873"/>
      <c r="H873"/>
      <c r="I873"/>
    </row>
    <row r="874" spans="1:9">
      <c r="A874" s="178">
        <v>43287</v>
      </c>
      <c r="B874" s="179">
        <v>5.0599999999999996</v>
      </c>
      <c r="C874" s="179">
        <v>2.37</v>
      </c>
      <c r="D874" s="179">
        <v>3.99</v>
      </c>
      <c r="E874" s="179">
        <v>5.43</v>
      </c>
      <c r="F874" s="179">
        <v>4.75</v>
      </c>
      <c r="G874"/>
      <c r="H874"/>
      <c r="I874"/>
    </row>
    <row r="875" spans="1:9">
      <c r="A875" s="178">
        <v>43294</v>
      </c>
      <c r="B875" s="179">
        <v>5.0599999999999996</v>
      </c>
      <c r="C875" s="179">
        <v>2.36</v>
      </c>
      <c r="D875" s="179">
        <v>3.96</v>
      </c>
      <c r="E875" s="179">
        <v>5.42</v>
      </c>
      <c r="F875" s="179">
        <v>4.74</v>
      </c>
      <c r="G875"/>
      <c r="H875"/>
      <c r="I875"/>
    </row>
    <row r="876" spans="1:9">
      <c r="A876" s="178">
        <v>43301</v>
      </c>
      <c r="B876" s="179">
        <v>5.0599999999999996</v>
      </c>
      <c r="C876" s="179">
        <v>2.36</v>
      </c>
      <c r="D876" s="179">
        <v>3.94</v>
      </c>
      <c r="E876" s="179">
        <v>5.42</v>
      </c>
      <c r="F876" s="179">
        <v>4.74</v>
      </c>
      <c r="G876"/>
      <c r="H876"/>
      <c r="I876"/>
    </row>
    <row r="877" spans="1:9">
      <c r="A877" s="178">
        <v>43308</v>
      </c>
      <c r="B877" s="179">
        <v>5.0599999999999996</v>
      </c>
      <c r="C877" s="179">
        <v>2.36</v>
      </c>
      <c r="D877" s="179">
        <v>3.91</v>
      </c>
      <c r="E877" s="179">
        <v>5.42</v>
      </c>
      <c r="F877" s="179">
        <v>4.7300000000000004</v>
      </c>
      <c r="G877"/>
      <c r="H877"/>
      <c r="I877"/>
    </row>
    <row r="878" spans="1:9">
      <c r="A878" s="178">
        <v>43315</v>
      </c>
      <c r="B878" s="179">
        <v>5.0599999999999996</v>
      </c>
      <c r="C878" s="179">
        <v>2.36</v>
      </c>
      <c r="D878" s="179">
        <v>3.89</v>
      </c>
      <c r="E878" s="179">
        <v>5.43</v>
      </c>
      <c r="F878" s="179">
        <v>4.7300000000000004</v>
      </c>
      <c r="G878"/>
      <c r="H878"/>
      <c r="I878"/>
    </row>
    <row r="879" spans="1:9">
      <c r="A879" s="178">
        <v>43322</v>
      </c>
      <c r="B879" s="179">
        <v>5.0599999999999996</v>
      </c>
      <c r="C879" s="179">
        <v>2.38</v>
      </c>
      <c r="D879" s="179">
        <v>3.89</v>
      </c>
      <c r="E879" s="179">
        <v>5.42</v>
      </c>
      <c r="F879" s="179">
        <v>4.74</v>
      </c>
      <c r="G879"/>
      <c r="H879"/>
      <c r="I879"/>
    </row>
    <row r="880" spans="1:9">
      <c r="A880" s="178">
        <v>43329</v>
      </c>
      <c r="B880" s="179">
        <v>5.0599999999999996</v>
      </c>
      <c r="C880" s="179">
        <v>2.39</v>
      </c>
      <c r="D880" s="179">
        <v>3.9</v>
      </c>
      <c r="E880" s="179">
        <v>5.43</v>
      </c>
      <c r="F880" s="179">
        <v>4.74</v>
      </c>
      <c r="G880"/>
      <c r="H880"/>
      <c r="I880"/>
    </row>
    <row r="881" spans="1:9">
      <c r="A881" s="178">
        <v>43336</v>
      </c>
      <c r="B881" s="179">
        <v>5.0599999999999996</v>
      </c>
      <c r="C881" s="179">
        <v>2.38</v>
      </c>
      <c r="D881" s="179">
        <v>3.89</v>
      </c>
      <c r="E881" s="179">
        <v>5.43</v>
      </c>
      <c r="F881" s="179">
        <v>4.7300000000000004</v>
      </c>
      <c r="G881"/>
      <c r="H881"/>
      <c r="I881"/>
    </row>
    <row r="882" spans="1:9">
      <c r="A882" s="178">
        <v>43343</v>
      </c>
      <c r="B882" s="179">
        <v>5.05</v>
      </c>
      <c r="C882" s="179">
        <v>2.38</v>
      </c>
      <c r="D882" s="179">
        <v>3.9</v>
      </c>
      <c r="E882" s="179">
        <v>5.43</v>
      </c>
      <c r="F882" s="179">
        <v>4.7300000000000004</v>
      </c>
      <c r="G882"/>
      <c r="H882"/>
      <c r="I882"/>
    </row>
    <row r="883" spans="1:9">
      <c r="A883" s="178">
        <v>43350</v>
      </c>
      <c r="B883" s="179">
        <v>5.0599999999999996</v>
      </c>
      <c r="C883" s="179">
        <v>2.37</v>
      </c>
      <c r="D883" s="179">
        <v>3.9</v>
      </c>
      <c r="E883" s="179">
        <v>5.43</v>
      </c>
      <c r="F883" s="179">
        <v>4.74</v>
      </c>
      <c r="G883"/>
      <c r="H883"/>
      <c r="I883"/>
    </row>
    <row r="884" spans="1:9">
      <c r="A884" s="178">
        <v>43357</v>
      </c>
      <c r="B884" s="179">
        <v>5.0599999999999996</v>
      </c>
      <c r="C884" s="179">
        <v>2.36</v>
      </c>
      <c r="D884" s="179">
        <v>3.9</v>
      </c>
      <c r="E884" s="179">
        <v>5.43</v>
      </c>
      <c r="F884" s="179">
        <v>4.74</v>
      </c>
      <c r="G884"/>
      <c r="H884"/>
      <c r="I884"/>
    </row>
    <row r="885" spans="1:9">
      <c r="A885" s="178">
        <v>43364</v>
      </c>
      <c r="B885" s="179">
        <v>5.05</v>
      </c>
      <c r="C885" s="179">
        <v>2.33</v>
      </c>
      <c r="D885" s="179">
        <v>3.9</v>
      </c>
      <c r="E885" s="179">
        <v>5.43</v>
      </c>
      <c r="F885" s="179">
        <v>4.74</v>
      </c>
      <c r="G885"/>
      <c r="H885"/>
      <c r="I885"/>
    </row>
    <row r="886" spans="1:9">
      <c r="A886" s="178">
        <v>43371</v>
      </c>
      <c r="B886" s="179">
        <v>5.05</v>
      </c>
      <c r="C886" s="179">
        <v>2.2999999999999998</v>
      </c>
      <c r="D886" s="179">
        <v>3.9</v>
      </c>
      <c r="E886" s="179">
        <v>5.44</v>
      </c>
      <c r="F886" s="179">
        <v>4.75</v>
      </c>
      <c r="G886"/>
      <c r="H886"/>
      <c r="I886"/>
    </row>
    <row r="887" spans="1:9">
      <c r="A887" s="178">
        <v>43378</v>
      </c>
      <c r="B887" s="179">
        <v>5.0599999999999996</v>
      </c>
      <c r="C887" s="179">
        <v>2.29</v>
      </c>
      <c r="D887" s="179">
        <v>3.9</v>
      </c>
      <c r="E887" s="179">
        <v>5.44</v>
      </c>
      <c r="F887" s="179">
        <v>4.7699999999999996</v>
      </c>
      <c r="G887"/>
      <c r="H887"/>
      <c r="I887"/>
    </row>
    <row r="888" spans="1:9">
      <c r="A888" s="178">
        <v>43385</v>
      </c>
      <c r="B888" s="179">
        <v>5.05</v>
      </c>
      <c r="C888" s="179">
        <v>2.2599999999999998</v>
      </c>
      <c r="D888" s="179">
        <v>3.89</v>
      </c>
      <c r="E888" s="179">
        <v>5.44</v>
      </c>
      <c r="F888" s="179">
        <v>4.79</v>
      </c>
      <c r="G888"/>
      <c r="H888"/>
      <c r="I888"/>
    </row>
    <row r="889" spans="1:9">
      <c r="A889" s="178">
        <v>43392</v>
      </c>
      <c r="B889" s="179">
        <v>5.05</v>
      </c>
      <c r="C889" s="179">
        <v>2.2200000000000002</v>
      </c>
      <c r="D889" s="179">
        <v>3.9</v>
      </c>
      <c r="E889" s="179">
        <v>5.45</v>
      </c>
      <c r="F889" s="179">
        <v>4.79</v>
      </c>
      <c r="G889"/>
      <c r="H889"/>
      <c r="I889"/>
    </row>
    <row r="890" spans="1:9">
      <c r="A890" s="178">
        <v>43399</v>
      </c>
      <c r="B890" s="179">
        <v>5.05</v>
      </c>
      <c r="C890" s="179">
        <v>2.1800000000000002</v>
      </c>
      <c r="D890" s="179">
        <v>3.89</v>
      </c>
      <c r="E890" s="179">
        <v>5.44</v>
      </c>
      <c r="F890" s="179">
        <v>4.8</v>
      </c>
      <c r="G890"/>
      <c r="H890"/>
      <c r="I890"/>
    </row>
    <row r="891" spans="1:9">
      <c r="A891" s="178">
        <v>43406</v>
      </c>
      <c r="B891" s="179">
        <v>5.05</v>
      </c>
      <c r="C891" s="179">
        <v>2.11</v>
      </c>
      <c r="D891" s="179">
        <v>3.87</v>
      </c>
      <c r="E891" s="179">
        <v>5.45</v>
      </c>
      <c r="F891" s="179">
        <v>4.8</v>
      </c>
      <c r="G891"/>
      <c r="H891"/>
      <c r="I891"/>
    </row>
    <row r="892" spans="1:9">
      <c r="A892" s="178">
        <v>43413</v>
      </c>
      <c r="B892" s="179">
        <v>5.28</v>
      </c>
      <c r="C892" s="179">
        <v>2.31</v>
      </c>
      <c r="D892" s="179">
        <v>4.0599999999999996</v>
      </c>
      <c r="E892" s="179">
        <v>5.67</v>
      </c>
      <c r="F892" s="179">
        <v>5.03</v>
      </c>
      <c r="G892"/>
      <c r="H892"/>
      <c r="I892"/>
    </row>
    <row r="893" spans="1:9">
      <c r="A893" s="178">
        <v>43420</v>
      </c>
      <c r="B893" s="179">
        <v>5.29</v>
      </c>
      <c r="C893" s="179">
        <v>2.2799999999999998</v>
      </c>
      <c r="D893" s="179">
        <v>4.04</v>
      </c>
      <c r="E893" s="179">
        <v>5.67</v>
      </c>
      <c r="F893" s="179">
        <v>5.03</v>
      </c>
      <c r="G893"/>
      <c r="H893"/>
      <c r="I893"/>
    </row>
    <row r="894" spans="1:9">
      <c r="A894" s="178">
        <v>43427</v>
      </c>
      <c r="B894" s="179">
        <v>5.29</v>
      </c>
      <c r="C894" s="179">
        <v>2.23</v>
      </c>
      <c r="D894" s="179">
        <v>4.04</v>
      </c>
      <c r="E894" s="179">
        <v>5.67</v>
      </c>
      <c r="F894" s="179">
        <v>5.03</v>
      </c>
      <c r="G894"/>
      <c r="H894"/>
      <c r="I894"/>
    </row>
    <row r="895" spans="1:9">
      <c r="A895" s="178">
        <v>43434</v>
      </c>
      <c r="B895" s="179">
        <v>5.28</v>
      </c>
      <c r="C895" s="179">
        <v>2.19</v>
      </c>
      <c r="D895" s="179">
        <v>4.03</v>
      </c>
      <c r="E895" s="179">
        <v>5.66</v>
      </c>
      <c r="F895" s="179">
        <v>5.04</v>
      </c>
      <c r="G895"/>
      <c r="H895"/>
      <c r="I895"/>
    </row>
    <row r="896" spans="1:9">
      <c r="A896" s="178">
        <v>43441</v>
      </c>
      <c r="B896" s="179">
        <v>5.28</v>
      </c>
      <c r="C896" s="179">
        <v>2.15</v>
      </c>
      <c r="D896" s="179">
        <v>4.0199999999999996</v>
      </c>
      <c r="E896" s="179">
        <v>5.66</v>
      </c>
      <c r="F896" s="179">
        <v>5.04</v>
      </c>
      <c r="G896"/>
      <c r="H896"/>
      <c r="I896"/>
    </row>
    <row r="897" spans="1:9">
      <c r="A897" s="178">
        <v>43448</v>
      </c>
      <c r="B897" s="179">
        <v>5.28</v>
      </c>
      <c r="C897" s="179">
        <v>2.12</v>
      </c>
      <c r="D897" s="179">
        <v>4.0199999999999996</v>
      </c>
      <c r="E897" s="179">
        <v>5.66</v>
      </c>
      <c r="F897" s="179">
        <v>5.03</v>
      </c>
      <c r="G897"/>
      <c r="H897"/>
      <c r="I897"/>
    </row>
    <row r="898" spans="1:9">
      <c r="A898" s="178">
        <v>43455</v>
      </c>
      <c r="B898" s="179">
        <v>5.27</v>
      </c>
      <c r="C898" s="179">
        <v>2.1</v>
      </c>
      <c r="D898" s="179">
        <v>4.0199999999999996</v>
      </c>
      <c r="E898" s="179">
        <v>5.66</v>
      </c>
      <c r="F898" s="179">
        <v>5</v>
      </c>
      <c r="G898"/>
      <c r="H898"/>
      <c r="I898"/>
    </row>
    <row r="899" spans="1:9">
      <c r="A899" s="178">
        <v>43462</v>
      </c>
      <c r="B899" s="179">
        <v>5.28</v>
      </c>
      <c r="C899" s="179">
        <v>2.13</v>
      </c>
      <c r="D899" s="179">
        <v>4.0199999999999996</v>
      </c>
      <c r="E899" s="179">
        <v>5.64</v>
      </c>
      <c r="F899" s="179">
        <v>5</v>
      </c>
      <c r="G899"/>
      <c r="H899"/>
      <c r="I899"/>
    </row>
    <row r="900" spans="1:9">
      <c r="A900" s="178">
        <v>43469</v>
      </c>
      <c r="B900" s="179">
        <v>5.27</v>
      </c>
      <c r="C900" s="179">
        <v>2.12</v>
      </c>
      <c r="D900" s="179">
        <v>4.0199999999999996</v>
      </c>
      <c r="E900" s="179">
        <v>5.64</v>
      </c>
      <c r="F900" s="179">
        <v>5</v>
      </c>
      <c r="G900"/>
      <c r="H900"/>
      <c r="I900"/>
    </row>
    <row r="901" spans="1:9">
      <c r="A901" s="178">
        <v>43476</v>
      </c>
      <c r="B901" s="179">
        <v>5.25</v>
      </c>
      <c r="C901" s="179">
        <v>2.14</v>
      </c>
      <c r="D901" s="179">
        <v>4.01</v>
      </c>
      <c r="E901" s="179">
        <v>5.63</v>
      </c>
      <c r="F901" s="179">
        <v>4.99</v>
      </c>
      <c r="G901"/>
      <c r="H901"/>
      <c r="I901"/>
    </row>
    <row r="902" spans="1:9">
      <c r="A902" s="178">
        <v>43483</v>
      </c>
      <c r="B902" s="179">
        <v>5.27</v>
      </c>
      <c r="C902" s="179">
        <v>2.16</v>
      </c>
      <c r="D902" s="179">
        <v>4</v>
      </c>
      <c r="E902" s="179">
        <v>5.63</v>
      </c>
      <c r="F902" s="179">
        <v>5.01</v>
      </c>
      <c r="G902"/>
      <c r="H902"/>
      <c r="I902"/>
    </row>
    <row r="903" spans="1:9">
      <c r="A903" s="178">
        <v>43490</v>
      </c>
      <c r="B903" s="179">
        <v>5.26</v>
      </c>
      <c r="C903" s="179">
        <v>2.17</v>
      </c>
      <c r="D903" s="179">
        <v>4.01</v>
      </c>
      <c r="E903" s="179">
        <v>5.62</v>
      </c>
      <c r="F903" s="179">
        <v>5.01</v>
      </c>
      <c r="G903"/>
      <c r="H903"/>
      <c r="I903"/>
    </row>
    <row r="904" spans="1:9">
      <c r="A904" s="178">
        <v>43497</v>
      </c>
      <c r="B904" s="179">
        <v>5.27</v>
      </c>
      <c r="C904" s="179">
        <v>2.19</v>
      </c>
      <c r="D904" s="179">
        <v>4.01</v>
      </c>
      <c r="E904" s="179">
        <v>5.63</v>
      </c>
      <c r="F904" s="179">
        <v>5.01</v>
      </c>
      <c r="G904"/>
      <c r="H904"/>
      <c r="I904"/>
    </row>
    <row r="905" spans="1:9">
      <c r="A905" s="178">
        <v>43504</v>
      </c>
      <c r="B905" s="179">
        <v>5.26</v>
      </c>
      <c r="C905" s="179">
        <v>2.23</v>
      </c>
      <c r="D905" s="179">
        <v>4.04</v>
      </c>
      <c r="E905" s="179">
        <v>5.63</v>
      </c>
      <c r="F905" s="179">
        <v>5.01</v>
      </c>
      <c r="G905"/>
      <c r="H905"/>
      <c r="I905"/>
    </row>
    <row r="906" spans="1:9">
      <c r="A906" s="178">
        <v>43511</v>
      </c>
      <c r="B906" s="179">
        <v>5.26</v>
      </c>
      <c r="C906" s="179">
        <v>2.2400000000000002</v>
      </c>
      <c r="D906" s="179">
        <v>4.0599999999999996</v>
      </c>
      <c r="E906" s="179">
        <v>5.64</v>
      </c>
      <c r="F906" s="179">
        <v>5.01</v>
      </c>
      <c r="G906"/>
      <c r="H906"/>
      <c r="I906"/>
    </row>
    <row r="907" spans="1:9">
      <c r="A907" s="178">
        <v>43518</v>
      </c>
      <c r="B907" s="179">
        <v>5.29</v>
      </c>
      <c r="C907" s="179">
        <v>2.2999999999999998</v>
      </c>
      <c r="D907" s="179">
        <v>4.09</v>
      </c>
      <c r="E907" s="179">
        <v>5.66</v>
      </c>
      <c r="F907" s="179">
        <v>5.03</v>
      </c>
      <c r="G907"/>
      <c r="H907"/>
      <c r="I907"/>
    </row>
    <row r="908" spans="1:9">
      <c r="A908" s="178">
        <v>43525</v>
      </c>
      <c r="B908" s="179">
        <v>5.32</v>
      </c>
      <c r="C908" s="179">
        <v>2.38</v>
      </c>
      <c r="D908" s="179">
        <v>4.12</v>
      </c>
      <c r="E908" s="179">
        <v>5.68</v>
      </c>
      <c r="F908" s="179">
        <v>5.05</v>
      </c>
      <c r="G908"/>
      <c r="H908"/>
      <c r="I908"/>
    </row>
    <row r="909" spans="1:9">
      <c r="A909" s="178">
        <v>43532</v>
      </c>
      <c r="B909" s="179">
        <v>5.31</v>
      </c>
      <c r="C909" s="179">
        <v>2.38</v>
      </c>
      <c r="D909" s="179">
        <v>4.13</v>
      </c>
      <c r="E909" s="179">
        <v>5.68</v>
      </c>
      <c r="F909" s="179">
        <v>5.05</v>
      </c>
      <c r="G909"/>
      <c r="H909"/>
      <c r="I909"/>
    </row>
    <row r="910" spans="1:9">
      <c r="A910" s="178">
        <v>43539</v>
      </c>
      <c r="B910" s="179">
        <v>5.32</v>
      </c>
      <c r="C910" s="179">
        <v>2.35</v>
      </c>
      <c r="D910" s="179">
        <v>4.13</v>
      </c>
      <c r="E910" s="179">
        <v>5.68</v>
      </c>
      <c r="F910" s="179">
        <v>5.0599999999999996</v>
      </c>
      <c r="G910"/>
      <c r="H910"/>
      <c r="I910"/>
    </row>
    <row r="911" spans="1:9">
      <c r="A911" s="178">
        <v>43546</v>
      </c>
      <c r="B911" s="179">
        <v>5.31</v>
      </c>
      <c r="C911" s="179">
        <v>2.37</v>
      </c>
      <c r="D911" s="179">
        <v>4.1399999999999997</v>
      </c>
      <c r="E911" s="179">
        <v>5.69</v>
      </c>
      <c r="F911" s="179">
        <v>5.04</v>
      </c>
      <c r="G911"/>
      <c r="H911"/>
      <c r="I911"/>
    </row>
    <row r="912" spans="1:9">
      <c r="A912" s="178">
        <v>43553</v>
      </c>
      <c r="B912" s="179">
        <v>5.32</v>
      </c>
      <c r="C912" s="179">
        <v>2.38</v>
      </c>
      <c r="D912" s="179">
        <v>4.13</v>
      </c>
      <c r="E912" s="179">
        <v>5.69</v>
      </c>
      <c r="F912" s="179">
        <v>5.04</v>
      </c>
      <c r="G912"/>
      <c r="H912"/>
      <c r="I912"/>
    </row>
    <row r="913" spans="1:9">
      <c r="A913" s="178">
        <v>43560</v>
      </c>
      <c r="B913" s="179">
        <v>5.28</v>
      </c>
      <c r="C913" s="179">
        <v>2.33</v>
      </c>
      <c r="D913" s="179">
        <v>4.1100000000000003</v>
      </c>
      <c r="E913" s="179">
        <v>5.64</v>
      </c>
      <c r="F913" s="179">
        <v>4.99</v>
      </c>
      <c r="G913"/>
      <c r="H913"/>
      <c r="I913"/>
    </row>
    <row r="914" spans="1:9">
      <c r="A914" s="178">
        <v>43567</v>
      </c>
      <c r="B914" s="179">
        <v>5.29</v>
      </c>
      <c r="C914" s="179">
        <v>2.3199999999999998</v>
      </c>
      <c r="D914" s="179">
        <v>4.0999999999999996</v>
      </c>
      <c r="E914" s="179">
        <v>5.64</v>
      </c>
      <c r="F914" s="179">
        <v>4.99</v>
      </c>
      <c r="G914"/>
      <c r="H914"/>
      <c r="I914"/>
    </row>
    <row r="915" spans="1:9">
      <c r="A915" s="178">
        <v>43574</v>
      </c>
      <c r="B915" s="179">
        <v>5.28</v>
      </c>
      <c r="C915" s="179">
        <v>2.34</v>
      </c>
      <c r="D915" s="179">
        <v>4.0999999999999996</v>
      </c>
      <c r="E915" s="179">
        <v>5.64</v>
      </c>
      <c r="F915" s="179">
        <v>4.99</v>
      </c>
      <c r="G915"/>
      <c r="H915"/>
      <c r="I915"/>
    </row>
    <row r="916" spans="1:9">
      <c r="A916" s="178">
        <v>43581</v>
      </c>
      <c r="B916" s="179">
        <v>5.29</v>
      </c>
      <c r="C916" s="179">
        <v>2.34</v>
      </c>
      <c r="D916" s="179">
        <v>4.0999999999999996</v>
      </c>
      <c r="E916" s="179">
        <v>5.64</v>
      </c>
      <c r="F916" s="179">
        <v>4.99</v>
      </c>
      <c r="G916"/>
      <c r="H916"/>
      <c r="I916"/>
    </row>
    <row r="917" spans="1:9">
      <c r="A917" s="178">
        <v>43588</v>
      </c>
      <c r="B917" s="179">
        <v>5.27</v>
      </c>
      <c r="C917" s="179">
        <v>2.37</v>
      </c>
      <c r="D917" s="179">
        <v>4.1100000000000003</v>
      </c>
      <c r="E917" s="179">
        <v>5.64</v>
      </c>
      <c r="F917" s="179">
        <v>4.99</v>
      </c>
      <c r="G917"/>
      <c r="H917"/>
      <c r="I917"/>
    </row>
    <row r="918" spans="1:9">
      <c r="A918" s="178">
        <v>43595</v>
      </c>
      <c r="B918" s="179">
        <v>5.28</v>
      </c>
      <c r="C918" s="179">
        <v>2.4</v>
      </c>
      <c r="D918" s="179">
        <v>4.12</v>
      </c>
      <c r="E918" s="179">
        <v>5.64</v>
      </c>
      <c r="F918" s="179">
        <v>5</v>
      </c>
      <c r="G918"/>
      <c r="H918"/>
      <c r="I918"/>
    </row>
    <row r="919" spans="1:9">
      <c r="A919" s="178">
        <v>43602</v>
      </c>
      <c r="B919" s="179">
        <v>5.25</v>
      </c>
      <c r="C919" s="179">
        <v>2.38</v>
      </c>
      <c r="D919" s="179">
        <v>4.0999999999999996</v>
      </c>
      <c r="E919" s="179">
        <v>5.61</v>
      </c>
      <c r="F919" s="179">
        <v>4.9800000000000004</v>
      </c>
      <c r="G919"/>
      <c r="H919"/>
      <c r="I919"/>
    </row>
    <row r="920" spans="1:9">
      <c r="A920" s="178">
        <v>43609</v>
      </c>
      <c r="B920" s="179">
        <v>4.91</v>
      </c>
      <c r="C920" s="179">
        <v>2.0299999999999998</v>
      </c>
      <c r="D920" s="179">
        <v>3.75</v>
      </c>
      <c r="E920" s="179">
        <v>5.26</v>
      </c>
      <c r="F920" s="179">
        <v>4.6100000000000003</v>
      </c>
      <c r="G920"/>
      <c r="H920"/>
      <c r="I920"/>
    </row>
    <row r="921" spans="1:9">
      <c r="A921" s="178">
        <v>43616</v>
      </c>
      <c r="B921" s="179">
        <v>4.8899999999999997</v>
      </c>
      <c r="C921" s="179">
        <v>2.0499999999999998</v>
      </c>
      <c r="D921" s="179">
        <v>3.75</v>
      </c>
      <c r="E921" s="179">
        <v>5.26</v>
      </c>
      <c r="F921" s="179">
        <v>4.6100000000000003</v>
      </c>
      <c r="G921"/>
      <c r="H921"/>
      <c r="I921"/>
    </row>
    <row r="922" spans="1:9">
      <c r="A922" s="178">
        <v>43623</v>
      </c>
      <c r="B922" s="179">
        <v>4.9400000000000004</v>
      </c>
      <c r="C922" s="179">
        <v>2.12</v>
      </c>
      <c r="D922" s="179">
        <v>3.79</v>
      </c>
      <c r="E922" s="179">
        <v>5.29</v>
      </c>
      <c r="F922" s="179">
        <v>4.6399999999999997</v>
      </c>
      <c r="G922"/>
      <c r="H922"/>
      <c r="I922"/>
    </row>
    <row r="923" spans="1:9">
      <c r="A923" s="178">
        <v>43630</v>
      </c>
      <c r="B923" s="179">
        <v>4.93</v>
      </c>
      <c r="C923" s="179">
        <v>2.17</v>
      </c>
      <c r="D923" s="179">
        <v>3.79</v>
      </c>
      <c r="E923" s="179">
        <v>5.29</v>
      </c>
      <c r="F923" s="179">
        <v>4.6399999999999997</v>
      </c>
      <c r="G923"/>
      <c r="H923"/>
      <c r="I923"/>
    </row>
    <row r="924" spans="1:9">
      <c r="A924" s="178">
        <v>43637</v>
      </c>
      <c r="B924" s="179">
        <v>4.95</v>
      </c>
      <c r="C924" s="179">
        <v>2.23</v>
      </c>
      <c r="D924" s="179">
        <v>3.8</v>
      </c>
      <c r="E924" s="179">
        <v>5.3</v>
      </c>
      <c r="F924" s="179">
        <v>4.6500000000000004</v>
      </c>
      <c r="G924"/>
      <c r="H924"/>
      <c r="I924"/>
    </row>
    <row r="925" spans="1:9">
      <c r="A925" s="178">
        <v>43644</v>
      </c>
      <c r="B925" s="179">
        <v>4.74</v>
      </c>
      <c r="C925" s="179">
        <v>2.0299999999999998</v>
      </c>
      <c r="D925" s="179">
        <v>3.58</v>
      </c>
      <c r="E925" s="179">
        <v>5.08</v>
      </c>
      <c r="F925" s="179">
        <v>4.42</v>
      </c>
      <c r="G925"/>
      <c r="H925"/>
      <c r="I925"/>
    </row>
    <row r="926" spans="1:9">
      <c r="A926" s="178">
        <v>43651</v>
      </c>
      <c r="B926" s="179">
        <v>4.75</v>
      </c>
      <c r="C926" s="179">
        <v>2.04</v>
      </c>
      <c r="D926" s="179">
        <v>3.59</v>
      </c>
      <c r="E926" s="179">
        <v>5.09</v>
      </c>
      <c r="F926" s="179">
        <v>4.42</v>
      </c>
      <c r="G926"/>
      <c r="H926"/>
      <c r="I926"/>
    </row>
    <row r="927" spans="1:9">
      <c r="A927" s="178">
        <v>43658</v>
      </c>
      <c r="B927" s="179">
        <v>4.75</v>
      </c>
      <c r="C927" s="179">
        <v>2.0299999999999998</v>
      </c>
      <c r="D927" s="179">
        <v>3.58</v>
      </c>
      <c r="E927" s="179">
        <v>5.0999999999999996</v>
      </c>
      <c r="F927" s="179">
        <v>4.43</v>
      </c>
      <c r="G927"/>
      <c r="H927"/>
      <c r="I927"/>
    </row>
    <row r="928" spans="1:9">
      <c r="A928" s="178">
        <v>43665</v>
      </c>
      <c r="B928" s="179">
        <v>4.76</v>
      </c>
      <c r="C928" s="179">
        <v>2.09</v>
      </c>
      <c r="D928" s="179">
        <v>3.59</v>
      </c>
      <c r="E928" s="179">
        <v>5.0999999999999996</v>
      </c>
      <c r="F928" s="179">
        <v>4.43</v>
      </c>
      <c r="G928"/>
      <c r="H928"/>
      <c r="I928"/>
    </row>
    <row r="929" spans="1:9">
      <c r="A929" s="178">
        <v>43672</v>
      </c>
      <c r="B929" s="179">
        <v>4.75</v>
      </c>
      <c r="C929" s="179">
        <v>2.08</v>
      </c>
      <c r="D929" s="179">
        <v>3.57</v>
      </c>
      <c r="E929" s="179">
        <v>5.1100000000000003</v>
      </c>
      <c r="F929" s="179">
        <v>4.42</v>
      </c>
      <c r="G929"/>
      <c r="H929"/>
      <c r="I929"/>
    </row>
    <row r="930" spans="1:9">
      <c r="A930" s="178">
        <v>43679</v>
      </c>
      <c r="B930" s="179">
        <v>4.74</v>
      </c>
      <c r="C930" s="179">
        <v>2.09</v>
      </c>
      <c r="D930" s="179">
        <v>3.55</v>
      </c>
      <c r="E930" s="179">
        <v>5.0999999999999996</v>
      </c>
      <c r="F930" s="179">
        <v>4.42</v>
      </c>
      <c r="G930"/>
      <c r="H930"/>
      <c r="I930"/>
    </row>
    <row r="931" spans="1:9">
      <c r="A931" s="178">
        <v>43686</v>
      </c>
      <c r="B931" s="179">
        <v>4.74</v>
      </c>
      <c r="C931" s="179">
        <v>2.15</v>
      </c>
      <c r="D931" s="179">
        <v>3.56</v>
      </c>
      <c r="E931" s="179">
        <v>5.1100000000000003</v>
      </c>
      <c r="F931" s="179">
        <v>4.43</v>
      </c>
      <c r="G931"/>
      <c r="H931"/>
      <c r="I931"/>
    </row>
    <row r="932" spans="1:9">
      <c r="A932" s="178">
        <v>43693</v>
      </c>
      <c r="B932" s="179">
        <v>4.7699999999999996</v>
      </c>
      <c r="C932" s="179">
        <v>2.19</v>
      </c>
      <c r="D932" s="179">
        <v>3.56</v>
      </c>
      <c r="E932" s="179">
        <v>5.16</v>
      </c>
      <c r="F932" s="179">
        <v>4.43</v>
      </c>
      <c r="G932"/>
      <c r="H932"/>
      <c r="I932"/>
    </row>
    <row r="933" spans="1:9">
      <c r="A933" s="178">
        <v>43700</v>
      </c>
      <c r="B933" s="179">
        <v>4.7699999999999996</v>
      </c>
      <c r="C933" s="179">
        <v>2.1800000000000002</v>
      </c>
      <c r="D933" s="179">
        <v>3.56</v>
      </c>
      <c r="E933" s="179">
        <v>5.17</v>
      </c>
      <c r="F933" s="179">
        <v>4.41</v>
      </c>
      <c r="G933"/>
      <c r="H933"/>
      <c r="I933"/>
    </row>
    <row r="934" spans="1:9">
      <c r="A934" s="178">
        <v>43707</v>
      </c>
      <c r="B934" s="179">
        <v>4.67</v>
      </c>
      <c r="C934" s="179">
        <v>2.06</v>
      </c>
      <c r="D934" s="179">
        <v>3.44</v>
      </c>
      <c r="E934" s="179">
        <v>5.0599999999999996</v>
      </c>
      <c r="F934" s="179">
        <v>4.29</v>
      </c>
      <c r="G934"/>
      <c r="H934"/>
      <c r="I934"/>
    </row>
    <row r="935" spans="1:9">
      <c r="A935" s="178">
        <v>43714</v>
      </c>
      <c r="B935" s="179">
        <v>4.68</v>
      </c>
      <c r="C935" s="179">
        <v>2.0699999999999998</v>
      </c>
      <c r="D935" s="179">
        <v>3.43</v>
      </c>
      <c r="E935" s="179">
        <v>5.0599999999999996</v>
      </c>
      <c r="F935" s="179">
        <v>4.29</v>
      </c>
      <c r="G935"/>
      <c r="H935"/>
      <c r="I935"/>
    </row>
    <row r="936" spans="1:9">
      <c r="A936" s="178">
        <v>43721</v>
      </c>
      <c r="B936" s="179">
        <v>4.62</v>
      </c>
      <c r="C936" s="179">
        <v>2.06</v>
      </c>
      <c r="D936" s="179">
        <v>3.42</v>
      </c>
      <c r="E936" s="179">
        <v>5.01</v>
      </c>
      <c r="F936" s="179">
        <v>4.29</v>
      </c>
      <c r="G936"/>
      <c r="H936"/>
      <c r="I936"/>
    </row>
    <row r="937" spans="1:9">
      <c r="A937" s="178">
        <v>43728</v>
      </c>
      <c r="B937" s="179">
        <v>4.62</v>
      </c>
      <c r="C937" s="179">
        <v>2.0699999999999998</v>
      </c>
      <c r="D937" s="179">
        <v>3.42</v>
      </c>
      <c r="E937" s="179">
        <v>4.95</v>
      </c>
      <c r="F937" s="179">
        <v>4.29</v>
      </c>
      <c r="G937"/>
      <c r="H937"/>
      <c r="I937"/>
    </row>
    <row r="938" spans="1:9">
      <c r="A938" s="178">
        <v>43735</v>
      </c>
      <c r="B938" s="179">
        <v>4.6399999999999997</v>
      </c>
      <c r="C938" s="179">
        <v>2.1</v>
      </c>
      <c r="D938" s="179">
        <v>3.44</v>
      </c>
      <c r="E938" s="179">
        <v>4.97</v>
      </c>
      <c r="F938" s="179">
        <v>4.3</v>
      </c>
      <c r="G938"/>
      <c r="H938"/>
      <c r="I938"/>
    </row>
    <row r="939" spans="1:9">
      <c r="A939" s="178">
        <v>43742</v>
      </c>
      <c r="B939" s="179">
        <v>4.3899999999999997</v>
      </c>
      <c r="C939" s="179">
        <v>1.92</v>
      </c>
      <c r="D939" s="179">
        <v>3.19</v>
      </c>
      <c r="E939" s="179">
        <v>4.7300000000000004</v>
      </c>
      <c r="F939" s="179">
        <v>4.07</v>
      </c>
      <c r="G939"/>
      <c r="H939"/>
      <c r="I939"/>
    </row>
    <row r="940" spans="1:9">
      <c r="A940" s="178">
        <v>43749</v>
      </c>
      <c r="B940" s="179">
        <v>4.3899999999999997</v>
      </c>
      <c r="C940" s="179">
        <v>1.95</v>
      </c>
      <c r="D940" s="179">
        <v>3.17</v>
      </c>
      <c r="E940" s="179">
        <v>4.74</v>
      </c>
      <c r="F940" s="179">
        <v>4.0599999999999996</v>
      </c>
      <c r="G940"/>
      <c r="H940"/>
      <c r="I940"/>
    </row>
    <row r="941" spans="1:9">
      <c r="A941" s="178">
        <v>43756</v>
      </c>
      <c r="B941" s="179">
        <v>4.3899999999999997</v>
      </c>
      <c r="C941" s="179">
        <v>2</v>
      </c>
      <c r="D941" s="179">
        <v>3.16</v>
      </c>
      <c r="E941" s="179">
        <v>4.7300000000000004</v>
      </c>
      <c r="F941" s="179">
        <v>4.07</v>
      </c>
      <c r="G941"/>
      <c r="H941"/>
      <c r="I941"/>
    </row>
    <row r="942" spans="1:9">
      <c r="A942" s="178">
        <v>43763</v>
      </c>
      <c r="B942" s="179">
        <v>4.38</v>
      </c>
      <c r="C942" s="179">
        <v>2.02</v>
      </c>
      <c r="D942" s="179">
        <v>3.15</v>
      </c>
      <c r="E942" s="179">
        <v>4.71</v>
      </c>
      <c r="F942" s="179">
        <v>4.0599999999999996</v>
      </c>
      <c r="G942"/>
      <c r="H942"/>
      <c r="I942"/>
    </row>
    <row r="943" spans="1:9">
      <c r="A943" s="178">
        <v>43770</v>
      </c>
      <c r="B943" s="179">
        <v>4.34</v>
      </c>
      <c r="C943" s="179">
        <v>2.0099999999999998</v>
      </c>
      <c r="D943" s="179">
        <v>3.08</v>
      </c>
      <c r="E943" s="179">
        <v>4.62</v>
      </c>
      <c r="F943" s="179">
        <v>4.0199999999999996</v>
      </c>
      <c r="G943"/>
      <c r="H943"/>
      <c r="I943"/>
    </row>
    <row r="944" spans="1:9">
      <c r="A944" s="178">
        <v>43777</v>
      </c>
      <c r="B944" s="179">
        <v>4.1399999999999997</v>
      </c>
      <c r="C944" s="179">
        <v>1.8</v>
      </c>
      <c r="D944" s="179">
        <v>2.91</v>
      </c>
      <c r="E944" s="179">
        <v>4.41</v>
      </c>
      <c r="F944" s="179">
        <v>3.81</v>
      </c>
      <c r="G944"/>
      <c r="H944"/>
      <c r="I944"/>
    </row>
    <row r="945" spans="1:9">
      <c r="A945" s="178">
        <v>43784</v>
      </c>
      <c r="B945" s="179">
        <v>4.1399999999999997</v>
      </c>
      <c r="C945" s="179">
        <v>1.8</v>
      </c>
      <c r="D945" s="179">
        <v>2.91</v>
      </c>
      <c r="E945" s="179">
        <v>4.4000000000000004</v>
      </c>
      <c r="F945" s="179">
        <v>3.8</v>
      </c>
      <c r="G945"/>
      <c r="H945"/>
      <c r="I945"/>
    </row>
    <row r="946" spans="1:9">
      <c r="A946" s="178">
        <v>43791</v>
      </c>
      <c r="B946" s="179">
        <v>4.1500000000000004</v>
      </c>
      <c r="C946" s="179">
        <v>1.78</v>
      </c>
      <c r="D946" s="179">
        <v>2.91</v>
      </c>
      <c r="E946" s="179">
        <v>4.41</v>
      </c>
      <c r="F946" s="179">
        <v>3.8</v>
      </c>
      <c r="G946"/>
      <c r="H946"/>
      <c r="I946"/>
    </row>
    <row r="947" spans="1:9">
      <c r="A947" s="178">
        <v>43798</v>
      </c>
      <c r="B947" s="179">
        <v>4.13</v>
      </c>
      <c r="C947" s="179">
        <v>1.79</v>
      </c>
      <c r="D947" s="179">
        <v>2.91</v>
      </c>
      <c r="E947" s="179">
        <v>4.42</v>
      </c>
      <c r="F947" s="179">
        <v>3.78</v>
      </c>
      <c r="G947"/>
      <c r="H947"/>
      <c r="I947"/>
    </row>
    <row r="948" spans="1:9">
      <c r="A948" s="178">
        <v>43805</v>
      </c>
      <c r="B948" s="179">
        <v>4.1399999999999997</v>
      </c>
      <c r="C948" s="179">
        <v>1.81</v>
      </c>
      <c r="D948" s="179">
        <v>2.92</v>
      </c>
      <c r="E948" s="179">
        <v>4.42</v>
      </c>
      <c r="F948" s="179">
        <v>3.77</v>
      </c>
      <c r="G948"/>
      <c r="H948"/>
      <c r="I948"/>
    </row>
    <row r="949" spans="1:9">
      <c r="A949" s="178">
        <v>43812</v>
      </c>
      <c r="B949" s="179">
        <v>4.1399999999999997</v>
      </c>
      <c r="C949" s="179">
        <v>1.8</v>
      </c>
      <c r="D949" s="179">
        <v>2.9</v>
      </c>
      <c r="E949" s="179">
        <v>4.42</v>
      </c>
      <c r="F949" s="179">
        <v>3.77</v>
      </c>
      <c r="G949"/>
      <c r="H949"/>
      <c r="I949"/>
    </row>
    <row r="950" spans="1:9">
      <c r="A950" s="178">
        <v>43819</v>
      </c>
      <c r="B950" s="179"/>
      <c r="C950" s="179"/>
      <c r="D950" s="179"/>
      <c r="E950" s="179"/>
      <c r="F950" s="179"/>
      <c r="G950"/>
      <c r="H950"/>
      <c r="I950"/>
    </row>
    <row r="951" spans="1:9">
      <c r="A951" s="178">
        <v>43826</v>
      </c>
      <c r="B951" s="179"/>
      <c r="C951" s="179"/>
      <c r="D951" s="179"/>
      <c r="E951" s="179"/>
      <c r="F951" s="179"/>
      <c r="G951"/>
      <c r="H951"/>
      <c r="I951"/>
    </row>
    <row r="952" spans="1:9">
      <c r="A952"/>
      <c r="B952"/>
      <c r="C952"/>
      <c r="D952"/>
      <c r="E952"/>
      <c r="F952"/>
      <c r="G952"/>
      <c r="H952"/>
      <c r="I952"/>
    </row>
    <row r="953" spans="1:9">
      <c r="A953"/>
      <c r="B953"/>
      <c r="C953"/>
      <c r="D953"/>
      <c r="E953"/>
      <c r="F953"/>
      <c r="G953"/>
      <c r="H953"/>
      <c r="I953"/>
    </row>
    <row r="954" spans="1:9">
      <c r="A954"/>
      <c r="B954"/>
      <c r="C954"/>
      <c r="D954"/>
      <c r="E954"/>
      <c r="F954"/>
      <c r="G954"/>
      <c r="H954"/>
      <c r="I954"/>
    </row>
    <row r="955" spans="1:9">
      <c r="A955"/>
      <c r="B955"/>
      <c r="C955"/>
      <c r="D955"/>
      <c r="E955"/>
      <c r="F955"/>
      <c r="G955"/>
      <c r="H955"/>
      <c r="I955"/>
    </row>
    <row r="956" spans="1:9">
      <c r="A956"/>
      <c r="B956"/>
      <c r="C956"/>
      <c r="D956"/>
      <c r="E956"/>
      <c r="F956"/>
      <c r="G956"/>
      <c r="H956"/>
      <c r="I956"/>
    </row>
    <row r="957" spans="1:9">
      <c r="A957"/>
      <c r="B957"/>
      <c r="C957"/>
      <c r="D957"/>
      <c r="E957"/>
      <c r="F957"/>
      <c r="G957"/>
      <c r="H957"/>
      <c r="I957"/>
    </row>
    <row r="958" spans="1:9">
      <c r="A958"/>
      <c r="B958"/>
      <c r="C958"/>
      <c r="D958"/>
      <c r="E958"/>
      <c r="F958"/>
      <c r="G958"/>
      <c r="H958"/>
      <c r="I958"/>
    </row>
    <row r="959" spans="1:9">
      <c r="A959"/>
      <c r="B959"/>
      <c r="C959"/>
      <c r="D959"/>
      <c r="E959"/>
      <c r="F959"/>
      <c r="G959"/>
      <c r="H959"/>
      <c r="I959"/>
    </row>
    <row r="960" spans="1:9">
      <c r="A960"/>
      <c r="B960"/>
      <c r="C960"/>
      <c r="D960"/>
      <c r="E960"/>
      <c r="F960"/>
      <c r="G960"/>
      <c r="H960"/>
      <c r="I960"/>
    </row>
    <row r="961" spans="1:9">
      <c r="A961"/>
      <c r="B961"/>
      <c r="C961"/>
      <c r="D961"/>
      <c r="E961"/>
      <c r="F961"/>
      <c r="G961"/>
      <c r="H961"/>
      <c r="I961"/>
    </row>
    <row r="962" spans="1:9">
      <c r="A962"/>
      <c r="B962"/>
      <c r="C962"/>
      <c r="D962"/>
      <c r="E962"/>
      <c r="F962"/>
      <c r="G962"/>
      <c r="H962"/>
      <c r="I962"/>
    </row>
    <row r="963" spans="1:9">
      <c r="A963"/>
      <c r="B963"/>
      <c r="C963"/>
      <c r="D963"/>
      <c r="E963"/>
      <c r="F963"/>
      <c r="G963"/>
      <c r="H963"/>
      <c r="I963"/>
    </row>
    <row r="964" spans="1:9">
      <c r="A964"/>
      <c r="B964"/>
      <c r="C964"/>
      <c r="D964"/>
      <c r="E964"/>
      <c r="F964"/>
      <c r="G964"/>
      <c r="H964"/>
      <c r="I964"/>
    </row>
    <row r="965" spans="1:9">
      <c r="A965"/>
      <c r="B965"/>
      <c r="C965"/>
      <c r="D965"/>
      <c r="E965"/>
      <c r="F965"/>
      <c r="G965"/>
      <c r="H965"/>
      <c r="I965"/>
    </row>
    <row r="966" spans="1:9">
      <c r="A966"/>
      <c r="B966"/>
      <c r="C966"/>
      <c r="D966"/>
      <c r="E966"/>
      <c r="F966"/>
      <c r="G966"/>
      <c r="H966"/>
      <c r="I966"/>
    </row>
    <row r="967" spans="1:9">
      <c r="A967"/>
      <c r="B967"/>
      <c r="C967"/>
      <c r="D967"/>
      <c r="E967"/>
      <c r="F967"/>
      <c r="G967"/>
      <c r="H967"/>
      <c r="I967"/>
    </row>
    <row r="968" spans="1:9">
      <c r="A968"/>
      <c r="B968"/>
      <c r="C968"/>
      <c r="D968"/>
      <c r="E968"/>
      <c r="F968"/>
      <c r="G968"/>
      <c r="H968"/>
      <c r="I968"/>
    </row>
    <row r="969" spans="1:9">
      <c r="A969"/>
      <c r="B969"/>
      <c r="C969"/>
      <c r="D969"/>
      <c r="E969"/>
      <c r="F969"/>
      <c r="G969"/>
      <c r="H969"/>
      <c r="I969"/>
    </row>
    <row r="970" spans="1:9">
      <c r="A970"/>
      <c r="B970"/>
      <c r="C970"/>
      <c r="D970"/>
      <c r="E970"/>
      <c r="F970"/>
      <c r="G970"/>
      <c r="H970"/>
      <c r="I970"/>
    </row>
    <row r="971" spans="1:9">
      <c r="A971"/>
      <c r="B971"/>
      <c r="C971"/>
      <c r="D971"/>
      <c r="E971"/>
      <c r="F971"/>
      <c r="G971"/>
      <c r="H971"/>
      <c r="I971"/>
    </row>
    <row r="972" spans="1:9">
      <c r="A972"/>
      <c r="B972"/>
      <c r="C972"/>
      <c r="D972"/>
      <c r="E972"/>
      <c r="F972"/>
      <c r="G972"/>
      <c r="H972"/>
      <c r="I972"/>
    </row>
    <row r="973" spans="1:9">
      <c r="A973"/>
      <c r="B973"/>
      <c r="C973"/>
      <c r="D973"/>
      <c r="E973"/>
      <c r="F973"/>
      <c r="G973"/>
      <c r="H973"/>
      <c r="I973"/>
    </row>
    <row r="974" spans="1:9">
      <c r="A974"/>
      <c r="B974"/>
      <c r="C974"/>
      <c r="D974"/>
      <c r="E974"/>
      <c r="F974"/>
      <c r="G974"/>
      <c r="H974"/>
      <c r="I974"/>
    </row>
    <row r="975" spans="1:9">
      <c r="A975"/>
      <c r="B975"/>
      <c r="C975"/>
      <c r="D975"/>
      <c r="E975"/>
      <c r="F975"/>
      <c r="G975"/>
      <c r="H975"/>
      <c r="I975"/>
    </row>
    <row r="976" spans="1:9">
      <c r="A976"/>
      <c r="B976"/>
      <c r="C976"/>
      <c r="D976"/>
      <c r="E976"/>
      <c r="F976"/>
      <c r="G976"/>
      <c r="H976"/>
      <c r="I976"/>
    </row>
    <row r="977" spans="1:9">
      <c r="A977"/>
      <c r="B977"/>
      <c r="C977"/>
      <c r="D977"/>
      <c r="E977"/>
      <c r="F977"/>
      <c r="G977"/>
      <c r="H977"/>
      <c r="I977"/>
    </row>
    <row r="978" spans="1:9">
      <c r="A978"/>
      <c r="B978"/>
      <c r="C978"/>
      <c r="D978"/>
      <c r="E978"/>
      <c r="F978"/>
      <c r="G978"/>
      <c r="H978"/>
      <c r="I978"/>
    </row>
    <row r="979" spans="1:9">
      <c r="A979"/>
      <c r="B979"/>
      <c r="C979"/>
      <c r="D979"/>
      <c r="E979"/>
      <c r="F979"/>
      <c r="G979"/>
      <c r="H979"/>
      <c r="I979"/>
    </row>
    <row r="980" spans="1:9">
      <c r="A980"/>
      <c r="B980"/>
      <c r="C980"/>
      <c r="D980"/>
      <c r="E980"/>
      <c r="F980"/>
      <c r="G980"/>
      <c r="H980"/>
      <c r="I980"/>
    </row>
    <row r="981" spans="1:9">
      <c r="A981"/>
      <c r="B981"/>
      <c r="C981"/>
      <c r="D981"/>
      <c r="E981"/>
      <c r="F981"/>
      <c r="G981"/>
      <c r="H981"/>
      <c r="I981"/>
    </row>
    <row r="982" spans="1:9">
      <c r="A982"/>
      <c r="B982"/>
      <c r="C982"/>
      <c r="D982"/>
      <c r="E982"/>
      <c r="F982"/>
      <c r="G982"/>
      <c r="H982"/>
      <c r="I982"/>
    </row>
    <row r="983" spans="1:9">
      <c r="A983"/>
      <c r="B983"/>
      <c r="C983"/>
      <c r="D983"/>
      <c r="E983"/>
      <c r="F983"/>
      <c r="G983"/>
      <c r="H983"/>
      <c r="I983"/>
    </row>
    <row r="984" spans="1:9">
      <c r="A984"/>
      <c r="B984"/>
      <c r="C984"/>
      <c r="D984"/>
      <c r="E984"/>
      <c r="F984"/>
      <c r="G984"/>
      <c r="H984"/>
      <c r="I984"/>
    </row>
    <row r="985" spans="1:9">
      <c r="A985"/>
      <c r="B985"/>
      <c r="C985"/>
      <c r="D985"/>
      <c r="E985"/>
      <c r="F985"/>
      <c r="G985"/>
      <c r="H985"/>
      <c r="I985"/>
    </row>
    <row r="986" spans="1:9">
      <c r="A986"/>
      <c r="B986"/>
      <c r="C986"/>
      <c r="D986"/>
      <c r="E986"/>
      <c r="F986"/>
      <c r="G986"/>
      <c r="H986"/>
      <c r="I986"/>
    </row>
    <row r="987" spans="1:9">
      <c r="A987"/>
      <c r="B987"/>
      <c r="C987"/>
      <c r="D987"/>
      <c r="E987"/>
      <c r="F987"/>
      <c r="G987"/>
      <c r="H987"/>
      <c r="I987"/>
    </row>
    <row r="988" spans="1:9">
      <c r="A988"/>
      <c r="B988"/>
      <c r="C988"/>
      <c r="D988"/>
      <c r="E988"/>
      <c r="F988"/>
      <c r="G988"/>
      <c r="H988"/>
      <c r="I988"/>
    </row>
    <row r="989" spans="1:9">
      <c r="A989"/>
      <c r="B989"/>
      <c r="C989"/>
      <c r="D989"/>
      <c r="E989"/>
      <c r="F989"/>
      <c r="G989"/>
      <c r="H989"/>
      <c r="I989"/>
    </row>
    <row r="990" spans="1:9">
      <c r="A990"/>
      <c r="B990"/>
      <c r="C990"/>
      <c r="D990"/>
      <c r="E990"/>
      <c r="F990"/>
      <c r="G990"/>
      <c r="H990"/>
      <c r="I990"/>
    </row>
    <row r="991" spans="1:9">
      <c r="A991"/>
      <c r="B991"/>
      <c r="C991"/>
      <c r="D991"/>
      <c r="E991"/>
      <c r="F991"/>
      <c r="G991"/>
      <c r="H991"/>
      <c r="I991"/>
    </row>
    <row r="992" spans="1:9">
      <c r="A992"/>
      <c r="B992"/>
      <c r="C992"/>
      <c r="D992"/>
      <c r="E992"/>
      <c r="F992"/>
      <c r="G992"/>
      <c r="H992"/>
      <c r="I992"/>
    </row>
    <row r="993" spans="1:9">
      <c r="A993"/>
      <c r="B993"/>
      <c r="C993"/>
      <c r="D993"/>
      <c r="E993"/>
      <c r="F993"/>
      <c r="G993"/>
      <c r="H993"/>
      <c r="I993"/>
    </row>
    <row r="994" spans="1:9">
      <c r="A994"/>
      <c r="B994"/>
      <c r="C994"/>
      <c r="D994"/>
      <c r="E994"/>
      <c r="F994"/>
      <c r="G994"/>
      <c r="H994"/>
      <c r="I994"/>
    </row>
    <row r="995" spans="1:9">
      <c r="A995"/>
      <c r="B995"/>
      <c r="C995"/>
      <c r="D995"/>
      <c r="E995"/>
      <c r="F995"/>
      <c r="G995"/>
      <c r="H995"/>
      <c r="I995"/>
    </row>
    <row r="996" spans="1:9">
      <c r="A996"/>
      <c r="B996"/>
      <c r="C996"/>
      <c r="D996"/>
      <c r="E996"/>
      <c r="F996"/>
      <c r="G996"/>
      <c r="H996"/>
      <c r="I996"/>
    </row>
    <row r="997" spans="1:9">
      <c r="A997"/>
      <c r="B997"/>
      <c r="C997"/>
      <c r="D997"/>
      <c r="E997"/>
      <c r="F997"/>
      <c r="G997"/>
      <c r="H997"/>
      <c r="I997"/>
    </row>
    <row r="998" spans="1:9">
      <c r="A998"/>
      <c r="B998"/>
      <c r="C998"/>
      <c r="D998"/>
      <c r="E998"/>
      <c r="F998"/>
      <c r="G998"/>
      <c r="H998"/>
      <c r="I998"/>
    </row>
    <row r="999" spans="1:9">
      <c r="A999"/>
      <c r="B999"/>
      <c r="C999"/>
      <c r="D999"/>
      <c r="E999"/>
      <c r="F999"/>
      <c r="G999"/>
      <c r="H999"/>
      <c r="I999"/>
    </row>
    <row r="1000" spans="1:9">
      <c r="A1000"/>
      <c r="B1000"/>
      <c r="C1000"/>
      <c r="D1000"/>
      <c r="E1000"/>
      <c r="F1000"/>
      <c r="G1000"/>
      <c r="H1000"/>
      <c r="I1000"/>
    </row>
    <row r="1001" spans="1:9">
      <c r="A1001"/>
      <c r="B1001"/>
      <c r="C1001"/>
      <c r="D1001"/>
      <c r="E1001"/>
      <c r="F1001"/>
      <c r="G1001"/>
      <c r="H1001"/>
      <c r="I1001"/>
    </row>
    <row r="1002" spans="1:9">
      <c r="A1002"/>
      <c r="B1002"/>
      <c r="C1002"/>
      <c r="D1002"/>
      <c r="E1002"/>
      <c r="F1002"/>
      <c r="G1002"/>
      <c r="H1002"/>
      <c r="I1002"/>
    </row>
    <row r="1003" spans="1:9">
      <c r="A1003"/>
      <c r="B1003"/>
      <c r="C1003"/>
      <c r="D1003"/>
      <c r="E1003"/>
      <c r="F1003"/>
      <c r="G1003"/>
      <c r="H1003"/>
      <c r="I1003"/>
    </row>
    <row r="1004" spans="1:9">
      <c r="A1004"/>
      <c r="B1004"/>
      <c r="C1004"/>
      <c r="D1004"/>
      <c r="E1004"/>
      <c r="F1004"/>
      <c r="G1004"/>
      <c r="H1004"/>
      <c r="I1004"/>
    </row>
    <row r="1005" spans="1:9">
      <c r="A1005"/>
      <c r="B1005"/>
      <c r="C1005"/>
      <c r="D1005"/>
      <c r="E1005"/>
      <c r="F1005"/>
      <c r="G1005"/>
      <c r="H1005"/>
      <c r="I1005"/>
    </row>
    <row r="1006" spans="1:9">
      <c r="A1006"/>
      <c r="B1006"/>
      <c r="C1006"/>
      <c r="D1006"/>
      <c r="E1006"/>
      <c r="F1006"/>
      <c r="G1006"/>
      <c r="H1006"/>
      <c r="I1006"/>
    </row>
    <row r="1007" spans="1:9">
      <c r="A1007"/>
      <c r="B1007"/>
      <c r="C1007"/>
      <c r="D1007"/>
      <c r="E1007"/>
      <c r="F1007"/>
      <c r="G1007"/>
      <c r="H1007"/>
      <c r="I1007"/>
    </row>
    <row r="1008" spans="1:9">
      <c r="A1008"/>
      <c r="B1008"/>
      <c r="C1008"/>
      <c r="D1008"/>
      <c r="E1008"/>
      <c r="F1008"/>
      <c r="G1008"/>
      <c r="H1008"/>
      <c r="I1008"/>
    </row>
    <row r="1009" spans="1:9">
      <c r="A1009"/>
      <c r="B1009"/>
      <c r="C1009"/>
      <c r="D1009"/>
      <c r="E1009"/>
      <c r="F1009"/>
      <c r="G1009"/>
      <c r="H1009"/>
      <c r="I1009"/>
    </row>
    <row r="1010" spans="1:9">
      <c r="A1010"/>
      <c r="B1010"/>
      <c r="C1010"/>
      <c r="D1010"/>
      <c r="E1010"/>
      <c r="F1010"/>
      <c r="G1010"/>
      <c r="H1010"/>
      <c r="I1010"/>
    </row>
    <row r="1011" spans="1:9">
      <c r="A1011"/>
      <c r="B1011"/>
      <c r="C1011"/>
      <c r="D1011"/>
      <c r="E1011"/>
      <c r="F1011"/>
      <c r="G1011"/>
      <c r="H1011"/>
      <c r="I1011"/>
    </row>
    <row r="1012" spans="1:9">
      <c r="A1012"/>
      <c r="B1012"/>
      <c r="C1012"/>
      <c r="D1012"/>
      <c r="E1012"/>
      <c r="F1012"/>
      <c r="G1012"/>
      <c r="H1012"/>
      <c r="I1012"/>
    </row>
    <row r="1013" spans="1:9">
      <c r="A1013"/>
      <c r="B1013"/>
      <c r="C1013"/>
      <c r="D1013"/>
      <c r="E1013"/>
      <c r="F1013"/>
      <c r="G1013"/>
      <c r="H1013"/>
      <c r="I1013"/>
    </row>
    <row r="1014" spans="1:9">
      <c r="A1014"/>
      <c r="B1014"/>
      <c r="C1014"/>
      <c r="D1014"/>
      <c r="E1014"/>
      <c r="F1014"/>
      <c r="G1014"/>
      <c r="H1014"/>
      <c r="I1014"/>
    </row>
    <row r="1015" spans="1:9">
      <c r="A1015"/>
      <c r="B1015"/>
      <c r="C1015"/>
      <c r="D1015"/>
      <c r="E1015"/>
      <c r="F1015"/>
      <c r="G1015"/>
      <c r="H1015"/>
      <c r="I1015"/>
    </row>
    <row r="1016" spans="1:9">
      <c r="A1016"/>
      <c r="B1016"/>
      <c r="C1016"/>
      <c r="D1016"/>
      <c r="E1016"/>
      <c r="F1016"/>
      <c r="G1016"/>
      <c r="H1016"/>
      <c r="I1016"/>
    </row>
    <row r="1017" spans="1:9">
      <c r="A1017"/>
      <c r="B1017"/>
      <c r="C1017"/>
      <c r="D1017"/>
      <c r="E1017"/>
      <c r="F1017"/>
      <c r="G1017"/>
      <c r="H1017"/>
      <c r="I1017"/>
    </row>
    <row r="1018" spans="1:9">
      <c r="A1018"/>
      <c r="B1018"/>
      <c r="C1018"/>
      <c r="D1018"/>
      <c r="E1018"/>
      <c r="F1018"/>
      <c r="G1018"/>
      <c r="H1018"/>
      <c r="I1018"/>
    </row>
    <row r="1019" spans="1:9">
      <c r="A1019"/>
      <c r="B1019"/>
      <c r="C1019"/>
      <c r="D1019"/>
      <c r="E1019"/>
      <c r="F1019"/>
      <c r="G1019"/>
      <c r="H1019"/>
      <c r="I1019"/>
    </row>
    <row r="1020" spans="1:9">
      <c r="A1020"/>
      <c r="B1020"/>
      <c r="C1020"/>
      <c r="D1020"/>
      <c r="E1020"/>
      <c r="F1020"/>
      <c r="G1020"/>
      <c r="H1020"/>
      <c r="I1020"/>
    </row>
    <row r="1021" spans="1:9">
      <c r="A1021"/>
      <c r="B1021"/>
      <c r="C1021"/>
      <c r="D1021"/>
      <c r="E1021"/>
      <c r="F1021"/>
      <c r="G1021"/>
      <c r="H1021"/>
      <c r="I1021"/>
    </row>
    <row r="1022" spans="1:9">
      <c r="A1022"/>
      <c r="B1022"/>
      <c r="C1022"/>
      <c r="D1022"/>
      <c r="E1022"/>
      <c r="F1022"/>
      <c r="G1022"/>
      <c r="H1022"/>
      <c r="I1022"/>
    </row>
    <row r="1023" spans="1:9">
      <c r="A1023"/>
      <c r="B1023"/>
      <c r="C1023"/>
      <c r="D1023"/>
      <c r="E1023"/>
      <c r="F1023"/>
      <c r="G1023"/>
      <c r="H1023"/>
      <c r="I1023"/>
    </row>
    <row r="1024" spans="1:9">
      <c r="A1024"/>
      <c r="B1024"/>
      <c r="C1024"/>
      <c r="D1024"/>
      <c r="E1024"/>
      <c r="F1024"/>
      <c r="G1024"/>
      <c r="H1024"/>
      <c r="I1024"/>
    </row>
    <row r="1025" spans="1:9">
      <c r="A1025"/>
      <c r="B1025"/>
      <c r="C1025"/>
      <c r="D1025"/>
      <c r="E1025"/>
      <c r="F1025"/>
      <c r="G1025"/>
      <c r="H1025"/>
      <c r="I1025"/>
    </row>
    <row r="1026" spans="1:9">
      <c r="A1026"/>
      <c r="B1026"/>
      <c r="C1026"/>
      <c r="D1026"/>
      <c r="E1026"/>
      <c r="F1026"/>
      <c r="G1026"/>
      <c r="H1026"/>
      <c r="I1026"/>
    </row>
    <row r="1027" spans="1:9">
      <c r="A1027"/>
      <c r="B1027"/>
      <c r="C1027"/>
      <c r="D1027"/>
      <c r="E1027"/>
      <c r="F1027"/>
      <c r="G1027"/>
      <c r="H1027"/>
      <c r="I1027"/>
    </row>
    <row r="1028" spans="1:9">
      <c r="A1028"/>
      <c r="B1028"/>
      <c r="C1028"/>
      <c r="D1028"/>
      <c r="E1028"/>
      <c r="F1028"/>
      <c r="G1028"/>
      <c r="H1028"/>
      <c r="I1028"/>
    </row>
    <row r="1029" spans="1:9">
      <c r="A1029"/>
      <c r="B1029"/>
      <c r="C1029"/>
      <c r="D1029"/>
      <c r="E1029"/>
      <c r="F1029"/>
      <c r="G1029"/>
      <c r="H1029"/>
      <c r="I1029"/>
    </row>
    <row r="1030" spans="1:9">
      <c r="A1030"/>
      <c r="B1030"/>
      <c r="C1030"/>
      <c r="D1030"/>
      <c r="E1030"/>
      <c r="F1030"/>
      <c r="G1030"/>
      <c r="H1030"/>
      <c r="I1030"/>
    </row>
    <row r="1031" spans="1:9">
      <c r="A1031"/>
      <c r="B1031"/>
      <c r="C1031"/>
      <c r="D1031"/>
      <c r="E1031"/>
      <c r="F1031"/>
      <c r="G1031"/>
      <c r="H1031"/>
      <c r="I1031"/>
    </row>
    <row r="1032" spans="1:9">
      <c r="A1032"/>
      <c r="B1032"/>
      <c r="C1032"/>
      <c r="D1032"/>
      <c r="E1032"/>
      <c r="F1032"/>
      <c r="G1032"/>
      <c r="H1032"/>
      <c r="I1032"/>
    </row>
    <row r="1033" spans="1:9">
      <c r="A1033"/>
      <c r="B1033"/>
      <c r="C1033"/>
      <c r="D1033"/>
      <c r="E1033"/>
      <c r="F1033"/>
      <c r="G1033"/>
      <c r="H1033"/>
      <c r="I1033"/>
    </row>
    <row r="1034" spans="1:9">
      <c r="A1034"/>
      <c r="B1034"/>
      <c r="C1034"/>
      <c r="D1034"/>
      <c r="E1034"/>
      <c r="F1034"/>
      <c r="G1034"/>
      <c r="H1034"/>
      <c r="I1034"/>
    </row>
    <row r="1035" spans="1:9">
      <c r="A1035"/>
      <c r="B1035"/>
      <c r="C1035"/>
      <c r="D1035"/>
      <c r="E1035"/>
      <c r="F1035"/>
      <c r="G1035"/>
      <c r="H1035"/>
      <c r="I1035"/>
    </row>
    <row r="1036" spans="1:9">
      <c r="A1036"/>
      <c r="B1036"/>
      <c r="C1036"/>
      <c r="D1036"/>
      <c r="E1036"/>
      <c r="F1036"/>
      <c r="G1036"/>
      <c r="H1036"/>
      <c r="I1036"/>
    </row>
    <row r="1037" spans="1:9">
      <c r="A1037"/>
      <c r="B1037"/>
      <c r="C1037"/>
      <c r="D1037"/>
      <c r="E1037"/>
      <c r="F1037"/>
      <c r="G1037"/>
      <c r="H1037"/>
      <c r="I1037"/>
    </row>
    <row r="1038" spans="1:9">
      <c r="A1038"/>
      <c r="B1038"/>
      <c r="C1038"/>
      <c r="D1038"/>
      <c r="E1038"/>
      <c r="F1038"/>
      <c r="G1038"/>
      <c r="H1038"/>
      <c r="I1038"/>
    </row>
    <row r="1039" spans="1:9">
      <c r="A1039"/>
      <c r="B1039"/>
      <c r="C1039"/>
      <c r="D1039"/>
      <c r="E1039"/>
      <c r="F1039"/>
      <c r="G1039"/>
      <c r="H1039"/>
      <c r="I1039"/>
    </row>
    <row r="1040" spans="1:9">
      <c r="A1040"/>
      <c r="B1040"/>
      <c r="C1040"/>
      <c r="D1040"/>
      <c r="E1040"/>
      <c r="F1040"/>
      <c r="G1040"/>
      <c r="H1040"/>
      <c r="I1040"/>
    </row>
    <row r="1041" spans="1:9">
      <c r="A1041"/>
      <c r="B1041"/>
      <c r="C1041"/>
      <c r="D1041"/>
      <c r="E1041"/>
      <c r="F1041"/>
      <c r="G1041"/>
      <c r="H1041"/>
      <c r="I1041"/>
    </row>
    <row r="1042" spans="1:9">
      <c r="A1042"/>
      <c r="B1042"/>
      <c r="C1042"/>
      <c r="D1042"/>
      <c r="E1042"/>
      <c r="F1042"/>
      <c r="G1042"/>
      <c r="H1042"/>
      <c r="I1042"/>
    </row>
    <row r="1043" spans="1:9">
      <c r="A1043"/>
      <c r="B1043"/>
      <c r="C1043"/>
      <c r="D1043"/>
      <c r="E1043"/>
      <c r="F1043"/>
      <c r="G1043"/>
      <c r="H1043"/>
      <c r="I1043"/>
    </row>
    <row r="1044" spans="1:9">
      <c r="A1044"/>
      <c r="B1044"/>
      <c r="C1044"/>
      <c r="D1044"/>
      <c r="E1044"/>
      <c r="F1044"/>
      <c r="G1044"/>
      <c r="H1044"/>
      <c r="I1044"/>
    </row>
    <row r="1045" spans="1:9">
      <c r="A1045"/>
      <c r="B1045"/>
      <c r="C1045"/>
      <c r="D1045"/>
      <c r="E1045"/>
      <c r="F1045"/>
      <c r="G1045"/>
      <c r="H1045"/>
      <c r="I1045"/>
    </row>
    <row r="1046" spans="1:9">
      <c r="A1046"/>
      <c r="B1046"/>
      <c r="C1046"/>
      <c r="D1046"/>
      <c r="E1046"/>
      <c r="F1046"/>
      <c r="G1046"/>
      <c r="H1046"/>
      <c r="I1046"/>
    </row>
    <row r="1047" spans="1:9">
      <c r="A1047"/>
      <c r="B1047"/>
      <c r="C1047"/>
      <c r="D1047"/>
      <c r="E1047"/>
      <c r="F1047"/>
      <c r="G1047"/>
      <c r="H1047"/>
      <c r="I1047"/>
    </row>
    <row r="1048" spans="1:9">
      <c r="A1048"/>
      <c r="B1048"/>
      <c r="C1048"/>
      <c r="D1048"/>
      <c r="E1048"/>
      <c r="F1048"/>
      <c r="G1048"/>
      <c r="H1048"/>
      <c r="I1048"/>
    </row>
    <row r="1049" spans="1:9">
      <c r="A1049"/>
      <c r="B1049"/>
      <c r="C1049"/>
      <c r="D1049"/>
      <c r="E1049"/>
      <c r="F1049"/>
      <c r="G1049"/>
      <c r="H1049"/>
      <c r="I1049"/>
    </row>
    <row r="1050" spans="1:9">
      <c r="A1050"/>
      <c r="B1050"/>
      <c r="C1050"/>
      <c r="D1050"/>
      <c r="E1050"/>
      <c r="F1050"/>
      <c r="G1050"/>
      <c r="H1050"/>
      <c r="I1050"/>
    </row>
    <row r="1051" spans="1:9">
      <c r="A1051"/>
      <c r="B1051"/>
      <c r="C1051"/>
      <c r="D1051"/>
      <c r="E1051"/>
      <c r="F1051"/>
      <c r="G1051"/>
      <c r="H1051"/>
      <c r="I1051"/>
    </row>
    <row r="1052" spans="1:9">
      <c r="A1052"/>
      <c r="B1052"/>
      <c r="C1052"/>
      <c r="D1052"/>
      <c r="E1052"/>
      <c r="F1052"/>
      <c r="G1052"/>
      <c r="H1052"/>
      <c r="I1052"/>
    </row>
    <row r="1053" spans="1:9">
      <c r="A1053"/>
      <c r="B1053"/>
      <c r="C1053"/>
      <c r="D1053"/>
      <c r="E1053"/>
      <c r="F1053"/>
      <c r="G1053"/>
      <c r="H1053"/>
      <c r="I1053"/>
    </row>
    <row r="1054" spans="1:9">
      <c r="A1054"/>
      <c r="B1054"/>
      <c r="C1054"/>
      <c r="D1054"/>
      <c r="E1054"/>
      <c r="F1054"/>
      <c r="G1054"/>
      <c r="H1054"/>
      <c r="I1054"/>
    </row>
    <row r="1055" spans="1:9">
      <c r="A1055"/>
      <c r="B1055"/>
      <c r="C1055"/>
      <c r="D1055"/>
      <c r="E1055"/>
      <c r="F1055"/>
      <c r="G1055"/>
      <c r="H1055"/>
      <c r="I1055"/>
    </row>
    <row r="1056" spans="1:9">
      <c r="A1056"/>
      <c r="B1056"/>
      <c r="C1056"/>
      <c r="D1056"/>
      <c r="E1056"/>
      <c r="F1056"/>
      <c r="G1056"/>
      <c r="H1056"/>
      <c r="I1056"/>
    </row>
    <row r="1057" spans="1:9">
      <c r="A1057"/>
      <c r="B1057"/>
      <c r="C1057"/>
      <c r="D1057"/>
      <c r="E1057"/>
      <c r="F1057"/>
      <c r="G1057"/>
      <c r="H1057"/>
      <c r="I1057"/>
    </row>
    <row r="1058" spans="1:9">
      <c r="A1058"/>
      <c r="B1058"/>
      <c r="C1058"/>
      <c r="D1058"/>
      <c r="E1058"/>
      <c r="F1058"/>
      <c r="G1058"/>
      <c r="H1058"/>
      <c r="I1058"/>
    </row>
    <row r="1059" spans="1:9">
      <c r="A1059"/>
      <c r="B1059"/>
      <c r="C1059"/>
      <c r="D1059"/>
      <c r="E1059"/>
      <c r="F1059"/>
      <c r="G1059"/>
      <c r="H1059"/>
      <c r="I1059"/>
    </row>
    <row r="1060" spans="1:9">
      <c r="A1060"/>
      <c r="B1060"/>
      <c r="C1060"/>
      <c r="D1060"/>
      <c r="E1060"/>
      <c r="F1060"/>
      <c r="G1060"/>
      <c r="H1060"/>
      <c r="I1060"/>
    </row>
    <row r="1061" spans="1:9">
      <c r="A1061"/>
      <c r="B1061"/>
      <c r="C1061"/>
      <c r="D1061"/>
      <c r="E1061"/>
      <c r="F1061"/>
      <c r="G1061"/>
      <c r="H1061"/>
      <c r="I1061"/>
    </row>
    <row r="1062" spans="1:9">
      <c r="A1062"/>
      <c r="B1062"/>
      <c r="C1062"/>
      <c r="D1062"/>
      <c r="E1062"/>
      <c r="F1062"/>
      <c r="G1062"/>
      <c r="H1062"/>
      <c r="I1062"/>
    </row>
    <row r="1063" spans="1:9">
      <c r="A1063"/>
      <c r="B1063"/>
      <c r="C1063"/>
      <c r="D1063"/>
      <c r="E1063"/>
      <c r="F1063"/>
      <c r="G1063"/>
      <c r="H1063"/>
      <c r="I1063"/>
    </row>
    <row r="1064" spans="1:9">
      <c r="A1064"/>
      <c r="B1064"/>
      <c r="C1064"/>
      <c r="D1064"/>
      <c r="E1064"/>
      <c r="F1064"/>
      <c r="G1064"/>
      <c r="H1064"/>
      <c r="I1064"/>
    </row>
    <row r="1065" spans="1:9">
      <c r="A1065"/>
      <c r="B1065"/>
      <c r="C1065"/>
      <c r="D1065"/>
      <c r="E1065"/>
      <c r="F1065"/>
      <c r="G1065"/>
      <c r="H1065"/>
      <c r="I1065"/>
    </row>
    <row r="1066" spans="1:9">
      <c r="A1066"/>
      <c r="B1066"/>
      <c r="C1066"/>
      <c r="D1066"/>
      <c r="E1066"/>
      <c r="F1066"/>
      <c r="G1066"/>
      <c r="H1066"/>
      <c r="I1066"/>
    </row>
    <row r="1067" spans="1:9">
      <c r="A1067"/>
      <c r="B1067"/>
      <c r="C1067"/>
      <c r="D1067"/>
      <c r="E1067"/>
      <c r="F1067"/>
      <c r="G1067"/>
      <c r="H1067"/>
      <c r="I1067"/>
    </row>
    <row r="1068" spans="1:9">
      <c r="A1068"/>
      <c r="B1068"/>
      <c r="C1068"/>
      <c r="D1068"/>
      <c r="E1068"/>
      <c r="F1068"/>
      <c r="G1068"/>
      <c r="H1068"/>
      <c r="I1068"/>
    </row>
    <row r="1069" spans="1:9">
      <c r="A1069"/>
      <c r="B1069"/>
      <c r="C1069"/>
      <c r="D1069"/>
      <c r="E1069"/>
      <c r="F1069"/>
      <c r="G1069"/>
      <c r="H1069"/>
      <c r="I1069"/>
    </row>
    <row r="1070" spans="1:9">
      <c r="A1070"/>
      <c r="B1070"/>
      <c r="C1070"/>
      <c r="D1070"/>
      <c r="E1070"/>
      <c r="F1070"/>
      <c r="G1070"/>
      <c r="H1070"/>
      <c r="I1070"/>
    </row>
    <row r="1071" spans="1:9">
      <c r="A1071"/>
      <c r="B1071"/>
      <c r="C1071"/>
      <c r="D1071"/>
      <c r="E1071"/>
      <c r="F1071"/>
      <c r="G1071"/>
      <c r="H1071"/>
      <c r="I1071"/>
    </row>
    <row r="1072" spans="1:9">
      <c r="A1072"/>
      <c r="B1072"/>
      <c r="C1072"/>
      <c r="D1072"/>
      <c r="E1072"/>
      <c r="F1072"/>
      <c r="G1072"/>
      <c r="H1072"/>
      <c r="I1072"/>
    </row>
    <row r="1073" spans="1:9">
      <c r="A1073"/>
      <c r="B1073"/>
      <c r="C1073"/>
      <c r="D1073"/>
      <c r="E1073"/>
      <c r="F1073"/>
      <c r="G1073"/>
      <c r="H1073"/>
      <c r="I1073"/>
    </row>
    <row r="1074" spans="1:9">
      <c r="A1074"/>
      <c r="B1074"/>
      <c r="C1074"/>
      <c r="D1074"/>
      <c r="E1074"/>
      <c r="F1074"/>
      <c r="G1074"/>
      <c r="H1074"/>
      <c r="I1074"/>
    </row>
    <row r="1075" spans="1:9">
      <c r="A1075"/>
      <c r="B1075"/>
      <c r="C1075"/>
      <c r="D1075"/>
      <c r="E1075"/>
      <c r="F1075"/>
      <c r="G1075"/>
      <c r="H1075"/>
      <c r="I1075"/>
    </row>
    <row r="1076" spans="1:9">
      <c r="A1076"/>
      <c r="B1076"/>
      <c r="C1076"/>
      <c r="D1076"/>
      <c r="E1076"/>
      <c r="F1076"/>
      <c r="G1076"/>
      <c r="H1076"/>
      <c r="I1076"/>
    </row>
    <row r="1077" spans="1:9">
      <c r="A1077"/>
      <c r="B1077"/>
      <c r="C1077"/>
      <c r="D1077"/>
      <c r="E1077"/>
      <c r="F1077"/>
      <c r="G1077"/>
      <c r="H1077"/>
      <c r="I1077"/>
    </row>
    <row r="1078" spans="1:9">
      <c r="A1078"/>
      <c r="B1078"/>
      <c r="C1078"/>
      <c r="D1078"/>
      <c r="E1078"/>
      <c r="F1078"/>
      <c r="G1078"/>
      <c r="H1078"/>
      <c r="I1078"/>
    </row>
    <row r="1079" spans="1:9">
      <c r="A1079"/>
      <c r="B1079"/>
      <c r="C1079"/>
      <c r="D1079"/>
      <c r="E1079"/>
      <c r="F1079"/>
      <c r="G1079"/>
      <c r="H1079"/>
      <c r="I1079"/>
    </row>
    <row r="1080" spans="1:9">
      <c r="A1080"/>
      <c r="B1080"/>
      <c r="C1080"/>
      <c r="D1080"/>
      <c r="E1080"/>
      <c r="F1080"/>
      <c r="G1080"/>
      <c r="H1080"/>
      <c r="I1080"/>
    </row>
    <row r="1081" spans="1:9">
      <c r="A1081"/>
      <c r="B1081"/>
      <c r="C1081"/>
      <c r="D1081"/>
      <c r="E1081"/>
      <c r="F1081"/>
      <c r="G1081"/>
      <c r="H1081"/>
      <c r="I1081"/>
    </row>
    <row r="1082" spans="1:9">
      <c r="A1082"/>
      <c r="B1082"/>
      <c r="C1082"/>
      <c r="D1082"/>
      <c r="E1082"/>
      <c r="F1082"/>
      <c r="G1082"/>
      <c r="H1082"/>
      <c r="I1082"/>
    </row>
    <row r="1083" spans="1:9">
      <c r="A1083"/>
      <c r="B1083"/>
      <c r="C1083"/>
      <c r="D1083"/>
      <c r="E1083"/>
      <c r="F1083"/>
      <c r="G1083"/>
      <c r="H1083"/>
      <c r="I1083"/>
    </row>
    <row r="1084" spans="1:9">
      <c r="A1084"/>
      <c r="B1084"/>
      <c r="C1084"/>
      <c r="D1084"/>
      <c r="E1084"/>
      <c r="F1084"/>
      <c r="G1084"/>
      <c r="H1084"/>
      <c r="I1084"/>
    </row>
    <row r="1085" spans="1:9">
      <c r="A1085"/>
      <c r="B1085"/>
      <c r="C1085"/>
      <c r="D1085"/>
      <c r="E1085"/>
      <c r="F1085"/>
      <c r="G1085"/>
      <c r="H1085"/>
      <c r="I1085"/>
    </row>
    <row r="1086" spans="1:9">
      <c r="A1086"/>
      <c r="B1086"/>
      <c r="C1086"/>
      <c r="D1086"/>
      <c r="E1086"/>
      <c r="F1086"/>
      <c r="G1086"/>
      <c r="H1086"/>
      <c r="I1086"/>
    </row>
    <row r="1087" spans="1:9">
      <c r="A1087"/>
      <c r="B1087"/>
      <c r="C1087"/>
      <c r="D1087"/>
      <c r="E1087"/>
      <c r="F1087"/>
      <c r="G1087"/>
      <c r="H1087"/>
      <c r="I1087"/>
    </row>
    <row r="1088" spans="1:9">
      <c r="A1088"/>
      <c r="B1088"/>
      <c r="C1088"/>
      <c r="D1088"/>
      <c r="E1088"/>
      <c r="F1088"/>
      <c r="G1088"/>
      <c r="H1088"/>
      <c r="I1088"/>
    </row>
    <row r="1089" spans="1:9">
      <c r="A1089"/>
      <c r="B1089"/>
      <c r="C1089"/>
      <c r="D1089"/>
      <c r="E1089"/>
      <c r="F1089"/>
      <c r="G1089"/>
      <c r="H1089"/>
      <c r="I1089"/>
    </row>
    <row r="1090" spans="1:9">
      <c r="A1090"/>
      <c r="B1090"/>
      <c r="C1090"/>
      <c r="D1090"/>
      <c r="E1090"/>
      <c r="F1090"/>
      <c r="G1090"/>
      <c r="H1090"/>
      <c r="I1090"/>
    </row>
    <row r="1091" spans="1:9">
      <c r="A1091"/>
      <c r="B1091"/>
      <c r="C1091"/>
      <c r="D1091"/>
      <c r="E1091"/>
      <c r="F1091"/>
      <c r="G1091"/>
      <c r="H1091"/>
      <c r="I1091"/>
    </row>
    <row r="1092" spans="1:9">
      <c r="A1092"/>
      <c r="B1092"/>
      <c r="C1092"/>
      <c r="D1092"/>
      <c r="E1092"/>
      <c r="F1092"/>
      <c r="G1092"/>
      <c r="H1092"/>
      <c r="I1092"/>
    </row>
    <row r="1093" spans="1:9">
      <c r="A1093"/>
      <c r="B1093"/>
      <c r="C1093"/>
      <c r="D1093"/>
      <c r="E1093"/>
      <c r="F1093"/>
      <c r="G1093"/>
      <c r="H1093"/>
      <c r="I1093"/>
    </row>
    <row r="1094" spans="1:9">
      <c r="A1094"/>
      <c r="B1094"/>
      <c r="C1094"/>
      <c r="D1094"/>
      <c r="E1094"/>
      <c r="F1094"/>
      <c r="G1094"/>
      <c r="H1094"/>
      <c r="I1094"/>
    </row>
    <row r="1095" spans="1:9">
      <c r="A1095"/>
      <c r="B1095"/>
      <c r="C1095"/>
      <c r="D1095"/>
      <c r="E1095"/>
      <c r="F1095"/>
      <c r="G1095"/>
      <c r="H1095"/>
      <c r="I1095"/>
    </row>
    <row r="1096" spans="1:9">
      <c r="A1096"/>
      <c r="B1096"/>
      <c r="C1096"/>
      <c r="D1096"/>
      <c r="E1096"/>
      <c r="F1096"/>
      <c r="G1096"/>
      <c r="H1096"/>
      <c r="I1096"/>
    </row>
    <row r="1097" spans="1:9">
      <c r="A1097"/>
      <c r="B1097"/>
      <c r="C1097"/>
      <c r="D1097"/>
      <c r="E1097"/>
      <c r="F1097"/>
      <c r="G1097"/>
      <c r="H1097"/>
      <c r="I1097"/>
    </row>
    <row r="1098" spans="1:9">
      <c r="A1098"/>
      <c r="B1098"/>
      <c r="C1098"/>
      <c r="D1098"/>
      <c r="E1098"/>
      <c r="F1098"/>
      <c r="G1098"/>
      <c r="H1098"/>
      <c r="I1098"/>
    </row>
    <row r="1099" spans="1:9">
      <c r="A1099"/>
      <c r="B1099"/>
      <c r="C1099"/>
      <c r="D1099"/>
      <c r="E1099"/>
      <c r="F1099"/>
      <c r="G1099"/>
      <c r="H1099"/>
      <c r="I1099"/>
    </row>
    <row r="1100" spans="1:9">
      <c r="A1100"/>
      <c r="B1100"/>
      <c r="C1100"/>
      <c r="D1100"/>
      <c r="E1100"/>
      <c r="F1100"/>
      <c r="G1100"/>
      <c r="H1100"/>
      <c r="I1100"/>
    </row>
    <row r="1101" spans="1:9">
      <c r="A1101"/>
      <c r="B1101"/>
      <c r="C1101"/>
      <c r="D1101"/>
      <c r="E1101"/>
      <c r="F1101"/>
      <c r="G1101"/>
      <c r="H1101"/>
      <c r="I1101"/>
    </row>
    <row r="1102" spans="1:9">
      <c r="A1102"/>
      <c r="B1102"/>
      <c r="C1102"/>
      <c r="D1102"/>
      <c r="E1102"/>
      <c r="F1102"/>
      <c r="G1102"/>
      <c r="H1102"/>
      <c r="I1102"/>
    </row>
    <row r="1103" spans="1:9">
      <c r="A1103"/>
      <c r="B1103"/>
      <c r="C1103"/>
      <c r="D1103"/>
      <c r="E1103"/>
      <c r="F1103"/>
      <c r="G1103"/>
      <c r="H1103"/>
      <c r="I1103"/>
    </row>
    <row r="1104" spans="1:9">
      <c r="A1104"/>
      <c r="B1104"/>
      <c r="C1104"/>
      <c r="D1104"/>
      <c r="E1104"/>
      <c r="F1104"/>
      <c r="G1104"/>
      <c r="H1104"/>
      <c r="I1104"/>
    </row>
    <row r="1105" spans="1:9">
      <c r="A1105"/>
      <c r="B1105"/>
      <c r="C1105"/>
      <c r="D1105"/>
      <c r="E1105"/>
      <c r="F1105"/>
      <c r="G1105"/>
      <c r="H1105"/>
      <c r="I1105"/>
    </row>
    <row r="1106" spans="1:9">
      <c r="A1106"/>
      <c r="B1106"/>
      <c r="C1106"/>
      <c r="D1106"/>
      <c r="E1106"/>
      <c r="F1106"/>
      <c r="G1106"/>
      <c r="H1106"/>
      <c r="I1106"/>
    </row>
    <row r="1107" spans="1:9">
      <c r="A1107"/>
      <c r="B1107"/>
      <c r="C1107"/>
      <c r="D1107"/>
      <c r="E1107"/>
      <c r="F1107"/>
      <c r="G1107"/>
      <c r="H1107"/>
      <c r="I1107"/>
    </row>
    <row r="1108" spans="1:9">
      <c r="A1108"/>
      <c r="B1108"/>
      <c r="C1108"/>
      <c r="D1108"/>
      <c r="E1108"/>
      <c r="F1108"/>
      <c r="G1108"/>
      <c r="H1108"/>
      <c r="I1108"/>
    </row>
    <row r="1109" spans="1:9">
      <c r="A1109"/>
      <c r="B1109"/>
      <c r="C1109"/>
      <c r="D1109"/>
      <c r="E1109"/>
      <c r="F1109"/>
      <c r="G1109"/>
      <c r="H1109"/>
      <c r="I1109"/>
    </row>
    <row r="1110" spans="1:9">
      <c r="A1110"/>
      <c r="B1110"/>
      <c r="C1110"/>
      <c r="D1110"/>
      <c r="E1110"/>
      <c r="F1110"/>
      <c r="G1110"/>
      <c r="H1110"/>
      <c r="I1110"/>
    </row>
    <row r="1111" spans="1:9">
      <c r="A1111"/>
      <c r="B1111"/>
      <c r="C1111"/>
      <c r="D1111"/>
      <c r="E1111"/>
      <c r="F1111"/>
      <c r="G1111"/>
      <c r="H1111"/>
      <c r="I1111"/>
    </row>
    <row r="1112" spans="1:9">
      <c r="A1112"/>
      <c r="B1112"/>
      <c r="C1112"/>
      <c r="D1112"/>
      <c r="E1112"/>
      <c r="F1112"/>
      <c r="G1112"/>
      <c r="H1112"/>
      <c r="I1112"/>
    </row>
    <row r="1113" spans="1:9">
      <c r="A1113"/>
      <c r="B1113"/>
      <c r="C1113"/>
      <c r="D1113"/>
      <c r="E1113"/>
      <c r="F1113"/>
      <c r="G1113"/>
      <c r="H1113"/>
      <c r="I1113"/>
    </row>
    <row r="1114" spans="1:9">
      <c r="A1114"/>
      <c r="B1114"/>
      <c r="C1114"/>
      <c r="D1114"/>
      <c r="E1114"/>
      <c r="F1114"/>
      <c r="G1114"/>
      <c r="H1114"/>
      <c r="I1114"/>
    </row>
    <row r="1115" spans="1:9">
      <c r="A1115"/>
      <c r="B1115"/>
      <c r="C1115"/>
      <c r="D1115"/>
      <c r="E1115"/>
      <c r="F1115"/>
      <c r="G1115"/>
      <c r="H1115"/>
      <c r="I1115"/>
    </row>
    <row r="1116" spans="1:9">
      <c r="A1116"/>
      <c r="B1116"/>
      <c r="C1116"/>
      <c r="D1116"/>
      <c r="E1116"/>
      <c r="F1116"/>
      <c r="G1116"/>
      <c r="H1116"/>
      <c r="I1116"/>
    </row>
    <row r="1117" spans="1:9">
      <c r="A1117"/>
      <c r="B1117"/>
      <c r="C1117"/>
      <c r="D1117"/>
      <c r="E1117"/>
      <c r="F1117"/>
      <c r="G1117"/>
      <c r="H1117"/>
      <c r="I1117"/>
    </row>
    <row r="1118" spans="1:9">
      <c r="A1118"/>
      <c r="B1118"/>
      <c r="C1118"/>
      <c r="D1118"/>
      <c r="E1118"/>
      <c r="F1118"/>
      <c r="G1118"/>
      <c r="H1118"/>
      <c r="I1118"/>
    </row>
    <row r="1119" spans="1:9">
      <c r="A1119"/>
      <c r="B1119"/>
      <c r="C1119"/>
      <c r="D1119"/>
      <c r="E1119"/>
      <c r="F1119"/>
      <c r="G1119"/>
      <c r="H1119"/>
      <c r="I1119"/>
    </row>
    <row r="1120" spans="1:9">
      <c r="A1120"/>
      <c r="B1120"/>
      <c r="C1120"/>
      <c r="D1120"/>
      <c r="E1120"/>
      <c r="F1120"/>
      <c r="G1120"/>
      <c r="H1120"/>
      <c r="I1120"/>
    </row>
    <row r="1121" spans="1:9">
      <c r="A1121"/>
      <c r="B1121"/>
      <c r="C1121"/>
      <c r="D1121"/>
      <c r="E1121"/>
      <c r="F1121"/>
      <c r="G1121"/>
      <c r="H1121"/>
      <c r="I1121"/>
    </row>
    <row r="1122" spans="1:9">
      <c r="A1122"/>
      <c r="B1122"/>
      <c r="C1122"/>
      <c r="D1122"/>
      <c r="E1122"/>
      <c r="F1122"/>
      <c r="G1122"/>
      <c r="H1122"/>
      <c r="I1122"/>
    </row>
    <row r="1123" spans="1:9">
      <c r="A1123"/>
      <c r="B1123"/>
      <c r="C1123"/>
      <c r="D1123"/>
      <c r="E1123"/>
      <c r="F1123"/>
      <c r="G1123"/>
      <c r="H1123"/>
      <c r="I1123"/>
    </row>
    <row r="1124" spans="1:9">
      <c r="A1124"/>
      <c r="B1124"/>
      <c r="C1124"/>
      <c r="D1124"/>
      <c r="E1124"/>
      <c r="F1124"/>
      <c r="G1124"/>
      <c r="H1124"/>
      <c r="I1124"/>
    </row>
    <row r="1125" spans="1:9">
      <c r="A1125"/>
      <c r="B1125"/>
      <c r="C1125"/>
      <c r="D1125"/>
      <c r="E1125"/>
      <c r="F1125"/>
      <c r="G1125"/>
      <c r="H1125"/>
      <c r="I1125"/>
    </row>
    <row r="1126" spans="1:9">
      <c r="A1126"/>
      <c r="B1126"/>
      <c r="C1126"/>
      <c r="D1126"/>
      <c r="E1126"/>
      <c r="F1126"/>
      <c r="G1126"/>
      <c r="H1126"/>
      <c r="I1126"/>
    </row>
    <row r="1127" spans="1:9">
      <c r="A1127"/>
      <c r="B1127"/>
      <c r="C1127"/>
      <c r="D1127"/>
      <c r="E1127"/>
      <c r="F1127"/>
      <c r="G1127"/>
      <c r="H1127"/>
      <c r="I1127"/>
    </row>
    <row r="1128" spans="1:9">
      <c r="A1128"/>
      <c r="B1128"/>
      <c r="C1128"/>
      <c r="D1128"/>
      <c r="E1128"/>
      <c r="F1128"/>
      <c r="G1128"/>
      <c r="H1128"/>
      <c r="I1128"/>
    </row>
    <row r="1129" spans="1:9">
      <c r="A1129"/>
      <c r="B1129"/>
      <c r="C1129"/>
      <c r="D1129"/>
      <c r="E1129"/>
      <c r="F1129"/>
      <c r="G1129"/>
      <c r="H1129"/>
      <c r="I1129"/>
    </row>
    <row r="1130" spans="1:9">
      <c r="A1130"/>
      <c r="B1130"/>
      <c r="C1130"/>
      <c r="D1130"/>
      <c r="E1130"/>
      <c r="F1130"/>
      <c r="G1130"/>
      <c r="H1130"/>
      <c r="I1130"/>
    </row>
    <row r="1131" spans="1:9">
      <c r="A1131"/>
      <c r="B1131"/>
      <c r="C1131"/>
      <c r="D1131"/>
      <c r="E1131"/>
      <c r="F1131"/>
      <c r="G1131"/>
      <c r="H1131"/>
      <c r="I1131"/>
    </row>
    <row r="1132" spans="1:9">
      <c r="A1132"/>
      <c r="B1132"/>
      <c r="C1132"/>
      <c r="D1132"/>
      <c r="E1132"/>
      <c r="F1132"/>
      <c r="G1132"/>
      <c r="H1132"/>
      <c r="I1132"/>
    </row>
    <row r="1133" spans="1:9">
      <c r="A1133"/>
      <c r="B1133"/>
      <c r="C1133"/>
      <c r="D1133"/>
      <c r="E1133"/>
      <c r="F1133"/>
      <c r="G1133"/>
      <c r="H1133"/>
      <c r="I1133"/>
    </row>
    <row r="1134" spans="1:9">
      <c r="A1134"/>
      <c r="B1134"/>
      <c r="C1134"/>
      <c r="D1134"/>
      <c r="E1134"/>
      <c r="F1134"/>
      <c r="G1134"/>
      <c r="H1134"/>
      <c r="I1134"/>
    </row>
    <row r="1135" spans="1:9">
      <c r="A1135"/>
      <c r="B1135"/>
      <c r="C1135"/>
      <c r="D1135"/>
      <c r="E1135"/>
      <c r="F1135"/>
      <c r="G1135"/>
      <c r="H1135"/>
      <c r="I1135"/>
    </row>
    <row r="1136" spans="1:9">
      <c r="A1136"/>
      <c r="B1136"/>
      <c r="C1136"/>
      <c r="D1136"/>
      <c r="E1136"/>
      <c r="F1136"/>
      <c r="G1136"/>
      <c r="H1136"/>
      <c r="I1136"/>
    </row>
    <row r="1137" spans="1:9">
      <c r="A1137"/>
      <c r="B1137"/>
      <c r="C1137"/>
      <c r="D1137"/>
      <c r="E1137"/>
      <c r="F1137"/>
      <c r="G1137"/>
      <c r="H1137"/>
      <c r="I1137"/>
    </row>
    <row r="1138" spans="1:9">
      <c r="A1138"/>
      <c r="B1138"/>
      <c r="C1138"/>
      <c r="D1138"/>
      <c r="E1138"/>
      <c r="F1138"/>
      <c r="G1138"/>
      <c r="H1138"/>
      <c r="I1138"/>
    </row>
    <row r="1139" spans="1:9">
      <c r="A1139"/>
      <c r="B1139"/>
      <c r="C1139"/>
      <c r="D1139"/>
      <c r="E1139"/>
      <c r="F1139"/>
      <c r="G1139"/>
      <c r="H1139"/>
      <c r="I1139"/>
    </row>
    <row r="1140" spans="1:9">
      <c r="A1140"/>
      <c r="B1140"/>
      <c r="C1140"/>
      <c r="D1140"/>
      <c r="E1140"/>
      <c r="F1140"/>
      <c r="G1140"/>
      <c r="H1140"/>
      <c r="I1140"/>
    </row>
    <row r="1141" spans="1:9">
      <c r="A1141"/>
      <c r="B1141"/>
      <c r="C1141"/>
      <c r="D1141"/>
      <c r="E1141"/>
      <c r="F1141"/>
      <c r="G1141"/>
      <c r="H1141"/>
      <c r="I1141"/>
    </row>
    <row r="1142" spans="1:9">
      <c r="A1142"/>
      <c r="B1142"/>
      <c r="C1142"/>
      <c r="D1142"/>
      <c r="E1142"/>
      <c r="F1142"/>
      <c r="G1142"/>
      <c r="H1142"/>
      <c r="I1142"/>
    </row>
    <row r="1143" spans="1:9">
      <c r="A1143"/>
      <c r="B1143"/>
      <c r="C1143"/>
      <c r="D1143"/>
      <c r="E1143"/>
      <c r="F1143"/>
      <c r="G1143"/>
      <c r="H1143"/>
      <c r="I1143"/>
    </row>
    <row r="1144" spans="1:9">
      <c r="A1144"/>
      <c r="B1144"/>
      <c r="C1144"/>
      <c r="D1144"/>
      <c r="E1144"/>
      <c r="F1144"/>
      <c r="G1144"/>
      <c r="H1144"/>
      <c r="I1144"/>
    </row>
    <row r="1145" spans="1:9">
      <c r="A1145"/>
      <c r="B1145"/>
      <c r="C1145"/>
      <c r="D1145"/>
      <c r="E1145"/>
      <c r="F1145"/>
      <c r="G1145"/>
      <c r="H1145"/>
      <c r="I1145"/>
    </row>
    <row r="1146" spans="1:9">
      <c r="A1146"/>
      <c r="B1146"/>
      <c r="C1146"/>
      <c r="D1146"/>
      <c r="E1146"/>
      <c r="F1146"/>
      <c r="G1146"/>
      <c r="H1146"/>
      <c r="I1146"/>
    </row>
    <row r="1147" spans="1:9">
      <c r="A1147"/>
      <c r="B1147"/>
      <c r="C1147"/>
      <c r="D1147"/>
      <c r="E1147"/>
      <c r="F1147"/>
      <c r="G1147"/>
      <c r="H1147"/>
      <c r="I1147"/>
    </row>
    <row r="1148" spans="1:9">
      <c r="A1148"/>
      <c r="B1148"/>
      <c r="C1148"/>
      <c r="D1148"/>
      <c r="E1148"/>
      <c r="F1148"/>
      <c r="G1148"/>
      <c r="H1148"/>
      <c r="I1148"/>
    </row>
    <row r="1149" spans="1:9">
      <c r="A1149"/>
      <c r="B1149"/>
      <c r="C1149"/>
      <c r="D1149"/>
      <c r="E1149"/>
      <c r="F1149"/>
      <c r="G1149"/>
      <c r="H1149"/>
      <c r="I1149"/>
    </row>
    <row r="1150" spans="1:9">
      <c r="A1150"/>
      <c r="B1150"/>
      <c r="C1150"/>
      <c r="D1150"/>
      <c r="E1150"/>
      <c r="F1150"/>
      <c r="G1150"/>
      <c r="H1150"/>
      <c r="I1150"/>
    </row>
    <row r="1151" spans="1:9">
      <c r="A1151"/>
      <c r="B1151"/>
      <c r="C1151"/>
      <c r="D1151"/>
      <c r="E1151"/>
      <c r="F1151"/>
      <c r="G1151"/>
      <c r="H1151"/>
      <c r="I1151"/>
    </row>
    <row r="1152" spans="1:9">
      <c r="A1152"/>
      <c r="B1152"/>
      <c r="C1152"/>
      <c r="D1152"/>
      <c r="E1152"/>
      <c r="F1152"/>
      <c r="G1152"/>
      <c r="H1152"/>
      <c r="I1152"/>
    </row>
    <row r="1153" spans="1:9">
      <c r="A1153"/>
      <c r="B1153"/>
      <c r="C1153"/>
      <c r="D1153"/>
      <c r="E1153"/>
      <c r="F1153"/>
      <c r="G1153"/>
      <c r="H1153"/>
      <c r="I1153"/>
    </row>
    <row r="1154" spans="1:9">
      <c r="A1154"/>
      <c r="B1154"/>
      <c r="C1154"/>
      <c r="D1154"/>
      <c r="E1154"/>
      <c r="F1154"/>
      <c r="G1154"/>
      <c r="H1154"/>
      <c r="I1154"/>
    </row>
    <row r="1155" spans="1:9">
      <c r="A1155"/>
      <c r="B1155"/>
      <c r="C1155"/>
      <c r="D1155"/>
      <c r="E1155"/>
      <c r="F1155"/>
      <c r="G1155"/>
      <c r="H1155"/>
      <c r="I1155"/>
    </row>
    <row r="1156" spans="1:9">
      <c r="A1156"/>
      <c r="B1156"/>
      <c r="C1156"/>
      <c r="D1156"/>
      <c r="E1156"/>
      <c r="F1156"/>
      <c r="G1156"/>
      <c r="H1156"/>
      <c r="I1156"/>
    </row>
    <row r="1157" spans="1:9">
      <c r="A1157"/>
      <c r="B1157"/>
      <c r="C1157"/>
      <c r="D1157"/>
      <c r="E1157"/>
      <c r="F1157"/>
      <c r="G1157"/>
      <c r="H1157"/>
      <c r="I1157"/>
    </row>
    <row r="1158" spans="1:9">
      <c r="A1158"/>
      <c r="B1158"/>
      <c r="C1158"/>
      <c r="D1158"/>
      <c r="E1158"/>
      <c r="F1158"/>
      <c r="G1158"/>
      <c r="H1158"/>
      <c r="I1158"/>
    </row>
    <row r="1159" spans="1:9">
      <c r="A1159"/>
      <c r="B1159"/>
      <c r="C1159"/>
      <c r="D1159"/>
      <c r="E1159"/>
      <c r="F1159"/>
      <c r="G1159"/>
      <c r="H1159"/>
      <c r="I1159"/>
    </row>
    <row r="1160" spans="1:9">
      <c r="A1160"/>
      <c r="B1160"/>
      <c r="C1160"/>
      <c r="D1160"/>
      <c r="E1160"/>
      <c r="F1160"/>
      <c r="G1160"/>
      <c r="H1160"/>
      <c r="I1160"/>
    </row>
    <row r="1161" spans="1:9">
      <c r="A1161"/>
      <c r="B1161"/>
      <c r="C1161"/>
      <c r="D1161"/>
      <c r="E1161"/>
      <c r="F1161"/>
      <c r="G1161"/>
      <c r="H1161"/>
      <c r="I1161"/>
    </row>
    <row r="1162" spans="1:9">
      <c r="A1162"/>
      <c r="B1162"/>
      <c r="C1162"/>
      <c r="D1162"/>
      <c r="E1162"/>
      <c r="F1162"/>
      <c r="G1162"/>
      <c r="H1162"/>
      <c r="I1162"/>
    </row>
    <row r="1163" spans="1:9">
      <c r="A1163"/>
      <c r="B1163"/>
      <c r="C1163"/>
      <c r="D1163"/>
      <c r="E1163"/>
      <c r="F1163"/>
      <c r="G1163"/>
      <c r="H1163"/>
      <c r="I1163"/>
    </row>
    <row r="1164" spans="1:9">
      <c r="A1164"/>
      <c r="B1164"/>
      <c r="C1164"/>
      <c r="D1164"/>
      <c r="E1164"/>
      <c r="F1164"/>
      <c r="G1164"/>
      <c r="H1164"/>
      <c r="I1164"/>
    </row>
    <row r="1165" spans="1:9">
      <c r="A1165"/>
      <c r="B1165"/>
      <c r="C1165"/>
      <c r="D1165"/>
      <c r="E1165"/>
      <c r="F1165"/>
      <c r="G1165"/>
      <c r="H1165"/>
      <c r="I1165"/>
    </row>
    <row r="1166" spans="1:9">
      <c r="A1166"/>
      <c r="B1166"/>
      <c r="C1166"/>
      <c r="D1166"/>
      <c r="E1166"/>
      <c r="F1166"/>
      <c r="G1166"/>
      <c r="H1166"/>
      <c r="I1166"/>
    </row>
    <row r="1167" spans="1:9">
      <c r="A1167"/>
      <c r="B1167"/>
      <c r="C1167"/>
      <c r="D1167"/>
      <c r="E1167"/>
      <c r="F1167"/>
      <c r="G1167"/>
      <c r="H1167"/>
      <c r="I1167"/>
    </row>
    <row r="1168" spans="1:9">
      <c r="A1168"/>
      <c r="B1168"/>
      <c r="C1168"/>
      <c r="D1168"/>
      <c r="E1168"/>
      <c r="F1168"/>
      <c r="G1168"/>
      <c r="H1168"/>
      <c r="I1168"/>
    </row>
    <row r="1169" spans="1:9">
      <c r="A1169"/>
      <c r="B1169"/>
      <c r="C1169"/>
      <c r="D1169"/>
      <c r="E1169"/>
      <c r="F1169"/>
      <c r="G1169"/>
      <c r="H1169"/>
      <c r="I1169"/>
    </row>
    <row r="1170" spans="1:9">
      <c r="A1170"/>
      <c r="B1170"/>
      <c r="C1170"/>
      <c r="D1170"/>
      <c r="E1170"/>
      <c r="F1170"/>
      <c r="G1170"/>
      <c r="H1170"/>
      <c r="I1170"/>
    </row>
    <row r="1171" spans="1:9">
      <c r="A1171"/>
      <c r="B1171"/>
      <c r="C1171"/>
      <c r="D1171"/>
      <c r="E1171"/>
      <c r="F1171"/>
      <c r="G1171"/>
      <c r="H1171"/>
      <c r="I1171"/>
    </row>
    <row r="1172" spans="1:9">
      <c r="A1172"/>
      <c r="B1172"/>
      <c r="C1172"/>
      <c r="D1172"/>
      <c r="E1172"/>
      <c r="F1172"/>
      <c r="G1172"/>
      <c r="H1172"/>
      <c r="I1172"/>
    </row>
    <row r="1173" spans="1:9">
      <c r="A1173"/>
      <c r="B1173"/>
      <c r="C1173"/>
      <c r="D1173"/>
      <c r="E1173"/>
      <c r="F1173"/>
      <c r="G1173"/>
      <c r="H1173"/>
      <c r="I1173"/>
    </row>
    <row r="1174" spans="1:9">
      <c r="A1174"/>
      <c r="B1174"/>
      <c r="C1174"/>
      <c r="D1174"/>
      <c r="E1174"/>
      <c r="F1174"/>
      <c r="G1174"/>
      <c r="H1174"/>
      <c r="I1174"/>
    </row>
    <row r="1175" spans="1:9">
      <c r="A1175"/>
      <c r="B1175"/>
      <c r="C1175"/>
      <c r="D1175"/>
      <c r="E1175"/>
      <c r="F1175"/>
      <c r="G1175"/>
      <c r="H1175"/>
      <c r="I1175"/>
    </row>
    <row r="1176" spans="1:9">
      <c r="A1176"/>
      <c r="B1176"/>
      <c r="C1176"/>
      <c r="D1176"/>
      <c r="E1176"/>
      <c r="F1176"/>
      <c r="G1176"/>
      <c r="H1176"/>
      <c r="I1176"/>
    </row>
    <row r="1177" spans="1:9">
      <c r="A1177"/>
      <c r="B1177"/>
      <c r="C1177"/>
      <c r="D1177"/>
      <c r="E1177"/>
      <c r="F1177"/>
      <c r="G1177"/>
      <c r="H1177"/>
      <c r="I1177"/>
    </row>
    <row r="1178" spans="1:9">
      <c r="A1178"/>
      <c r="B1178"/>
      <c r="C1178"/>
      <c r="D1178"/>
      <c r="E1178"/>
      <c r="F1178"/>
      <c r="G1178"/>
      <c r="H1178"/>
      <c r="I1178"/>
    </row>
    <row r="1179" spans="1:9">
      <c r="A1179"/>
      <c r="B1179"/>
      <c r="C1179"/>
      <c r="D1179"/>
      <c r="E1179"/>
      <c r="F1179"/>
      <c r="G1179"/>
      <c r="H1179"/>
      <c r="I1179"/>
    </row>
    <row r="1180" spans="1:9">
      <c r="A1180"/>
      <c r="B1180"/>
      <c r="C1180"/>
      <c r="D1180"/>
      <c r="E1180"/>
      <c r="F1180"/>
      <c r="G1180"/>
      <c r="H1180"/>
      <c r="I1180"/>
    </row>
    <row r="1181" spans="1:9">
      <c r="A1181"/>
      <c r="B1181"/>
      <c r="C1181"/>
      <c r="D1181"/>
      <c r="E1181"/>
      <c r="F1181"/>
      <c r="G1181"/>
      <c r="H1181"/>
      <c r="I1181"/>
    </row>
    <row r="1182" spans="1:9">
      <c r="A1182"/>
      <c r="B1182"/>
      <c r="C1182"/>
      <c r="D1182"/>
      <c r="E1182"/>
      <c r="F1182"/>
      <c r="G1182"/>
      <c r="H1182"/>
      <c r="I1182"/>
    </row>
    <row r="1183" spans="1:9">
      <c r="A1183"/>
      <c r="B1183"/>
      <c r="C1183"/>
      <c r="D1183"/>
      <c r="E1183"/>
      <c r="F1183"/>
      <c r="G1183"/>
      <c r="H1183"/>
      <c r="I1183"/>
    </row>
    <row r="1184" spans="1:9">
      <c r="A1184"/>
      <c r="B1184"/>
      <c r="C1184"/>
      <c r="D1184"/>
      <c r="E1184"/>
      <c r="F1184"/>
      <c r="G1184"/>
      <c r="H1184"/>
      <c r="I1184"/>
    </row>
    <row r="1185" spans="1:9">
      <c r="A1185"/>
      <c r="B1185"/>
      <c r="C1185"/>
      <c r="D1185"/>
      <c r="E1185"/>
      <c r="F1185"/>
      <c r="G1185"/>
      <c r="H1185"/>
      <c r="I1185"/>
    </row>
    <row r="1186" spans="1:9">
      <c r="A1186"/>
      <c r="B1186"/>
      <c r="C1186"/>
      <c r="D1186"/>
      <c r="E1186"/>
      <c r="F1186"/>
      <c r="G1186"/>
      <c r="H1186"/>
      <c r="I1186"/>
    </row>
    <row r="1187" spans="1:9">
      <c r="A1187"/>
      <c r="B1187"/>
      <c r="C1187"/>
      <c r="D1187"/>
      <c r="E1187"/>
      <c r="F1187"/>
      <c r="G1187"/>
      <c r="H1187"/>
      <c r="I1187"/>
    </row>
    <row r="1188" spans="1:9">
      <c r="A1188"/>
      <c r="B1188"/>
      <c r="C1188"/>
      <c r="D1188"/>
      <c r="E1188"/>
      <c r="F1188"/>
      <c r="G1188"/>
      <c r="H1188"/>
      <c r="I1188"/>
    </row>
    <row r="1189" spans="1:9">
      <c r="A1189"/>
      <c r="B1189"/>
      <c r="C1189"/>
      <c r="D1189"/>
      <c r="E1189"/>
      <c r="F1189"/>
      <c r="G1189"/>
      <c r="H1189"/>
      <c r="I1189"/>
    </row>
    <row r="1190" spans="1:9">
      <c r="A1190"/>
      <c r="B1190"/>
      <c r="C1190"/>
      <c r="D1190"/>
      <c r="E1190"/>
      <c r="F1190"/>
      <c r="G1190"/>
      <c r="H1190"/>
      <c r="I1190"/>
    </row>
    <row r="1191" spans="1:9">
      <c r="A1191"/>
      <c r="B1191"/>
      <c r="C1191"/>
      <c r="D1191"/>
      <c r="E1191"/>
      <c r="F1191"/>
      <c r="G1191"/>
      <c r="H1191"/>
      <c r="I1191"/>
    </row>
    <row r="1192" spans="1:9">
      <c r="A1192"/>
      <c r="B1192"/>
      <c r="C1192"/>
      <c r="D1192"/>
      <c r="E1192"/>
      <c r="F1192"/>
      <c r="G1192"/>
      <c r="H1192"/>
      <c r="I1192"/>
    </row>
    <row r="1193" spans="1:9">
      <c r="A1193"/>
      <c r="B1193"/>
      <c r="C1193"/>
      <c r="D1193"/>
      <c r="E1193"/>
      <c r="F1193"/>
      <c r="G1193"/>
      <c r="H1193"/>
      <c r="I1193"/>
    </row>
    <row r="1194" spans="1:9">
      <c r="A1194"/>
      <c r="B1194"/>
      <c r="C1194"/>
      <c r="D1194"/>
      <c r="E1194"/>
      <c r="F1194"/>
      <c r="G1194"/>
      <c r="H1194"/>
      <c r="I1194"/>
    </row>
    <row r="1195" spans="1:9">
      <c r="A1195"/>
      <c r="B1195"/>
      <c r="C1195"/>
      <c r="D1195"/>
      <c r="E1195"/>
      <c r="F1195"/>
      <c r="G1195"/>
      <c r="H1195"/>
      <c r="I1195"/>
    </row>
    <row r="1196" spans="1:9">
      <c r="A1196"/>
      <c r="B1196"/>
      <c r="C1196"/>
      <c r="D1196"/>
      <c r="E1196"/>
      <c r="F1196"/>
      <c r="G1196"/>
      <c r="H1196"/>
      <c r="I1196"/>
    </row>
    <row r="1197" spans="1:9">
      <c r="A1197"/>
      <c r="B1197"/>
      <c r="C1197"/>
      <c r="D1197"/>
      <c r="E1197"/>
      <c r="F1197"/>
      <c r="G1197"/>
      <c r="H1197"/>
      <c r="I1197"/>
    </row>
    <row r="1198" spans="1:9">
      <c r="A1198"/>
      <c r="B1198"/>
      <c r="C1198"/>
      <c r="D1198"/>
      <c r="E1198"/>
      <c r="F1198"/>
      <c r="G1198"/>
      <c r="H1198"/>
      <c r="I1198"/>
    </row>
    <row r="1199" spans="1:9">
      <c r="A1199"/>
      <c r="B1199"/>
      <c r="C1199"/>
      <c r="D1199"/>
      <c r="E1199"/>
      <c r="F1199"/>
      <c r="G1199"/>
      <c r="H1199"/>
      <c r="I1199"/>
    </row>
    <row r="1200" spans="1:9">
      <c r="A1200"/>
      <c r="B1200"/>
      <c r="C1200"/>
      <c r="D1200"/>
      <c r="E1200"/>
      <c r="F1200"/>
      <c r="G1200"/>
      <c r="H1200"/>
      <c r="I1200"/>
    </row>
    <row r="1201" spans="1:9">
      <c r="A1201"/>
      <c r="B1201"/>
      <c r="C1201"/>
      <c r="D1201"/>
      <c r="E1201"/>
      <c r="F1201"/>
      <c r="G1201"/>
      <c r="H1201"/>
      <c r="I1201"/>
    </row>
    <row r="1202" spans="1:9">
      <c r="A1202"/>
      <c r="B1202"/>
      <c r="C1202"/>
      <c r="D1202"/>
      <c r="E1202"/>
      <c r="F1202"/>
      <c r="G1202"/>
      <c r="H1202"/>
      <c r="I1202"/>
    </row>
    <row r="1203" spans="1:9">
      <c r="A1203"/>
      <c r="B1203"/>
      <c r="C1203"/>
      <c r="D1203"/>
      <c r="E1203"/>
      <c r="F1203"/>
      <c r="G1203"/>
      <c r="H1203"/>
      <c r="I1203"/>
    </row>
    <row r="1204" spans="1:9">
      <c r="A1204"/>
      <c r="B1204"/>
      <c r="C1204"/>
      <c r="D1204"/>
      <c r="E1204"/>
      <c r="F1204"/>
      <c r="G1204"/>
      <c r="H1204"/>
      <c r="I1204"/>
    </row>
    <row r="1205" spans="1:9">
      <c r="A1205"/>
      <c r="B1205"/>
      <c r="C1205"/>
      <c r="D1205"/>
      <c r="E1205"/>
      <c r="F1205"/>
      <c r="G1205"/>
      <c r="H1205"/>
      <c r="I1205"/>
    </row>
    <row r="1206" spans="1:9">
      <c r="A1206"/>
      <c r="B1206"/>
      <c r="C1206"/>
      <c r="D1206"/>
      <c r="E1206"/>
      <c r="F1206"/>
      <c r="G1206"/>
      <c r="H1206"/>
      <c r="I1206"/>
    </row>
    <row r="1207" spans="1:9">
      <c r="A1207"/>
      <c r="B1207"/>
      <c r="C1207"/>
      <c r="D1207"/>
      <c r="E1207"/>
      <c r="F1207"/>
      <c r="G1207"/>
      <c r="H1207"/>
      <c r="I1207"/>
    </row>
    <row r="1208" spans="1:9">
      <c r="A1208"/>
      <c r="B1208"/>
      <c r="C1208"/>
      <c r="D1208"/>
      <c r="E1208"/>
      <c r="F1208"/>
      <c r="G1208"/>
      <c r="H1208"/>
      <c r="I1208"/>
    </row>
    <row r="1209" spans="1:9">
      <c r="A1209"/>
      <c r="B1209"/>
      <c r="C1209"/>
      <c r="D1209"/>
      <c r="E1209"/>
      <c r="F1209"/>
      <c r="G1209"/>
      <c r="H1209"/>
      <c r="I1209"/>
    </row>
    <row r="1210" spans="1:9">
      <c r="A1210"/>
      <c r="B1210"/>
      <c r="C1210"/>
      <c r="D1210"/>
      <c r="E1210"/>
      <c r="F1210"/>
      <c r="G1210"/>
      <c r="H1210"/>
      <c r="I1210"/>
    </row>
    <row r="1211" spans="1:9">
      <c r="A1211"/>
      <c r="B1211"/>
      <c r="C1211"/>
      <c r="D1211"/>
      <c r="E1211"/>
      <c r="F1211"/>
      <c r="G1211"/>
      <c r="H1211"/>
      <c r="I1211"/>
    </row>
    <row r="1212" spans="1:9">
      <c r="A1212"/>
      <c r="B1212"/>
      <c r="C1212"/>
      <c r="D1212"/>
      <c r="E1212"/>
      <c r="F1212"/>
      <c r="G1212"/>
      <c r="H1212"/>
      <c r="I1212"/>
    </row>
    <row r="1213" spans="1:9">
      <c r="A1213"/>
      <c r="B1213"/>
      <c r="C1213"/>
      <c r="D1213"/>
      <c r="E1213"/>
      <c r="F1213"/>
      <c r="G1213"/>
      <c r="H1213"/>
      <c r="I1213"/>
    </row>
    <row r="1214" spans="1:9">
      <c r="A1214"/>
      <c r="B1214"/>
      <c r="C1214"/>
      <c r="D1214"/>
      <c r="E1214"/>
      <c r="F1214"/>
      <c r="G1214"/>
      <c r="H1214"/>
      <c r="I1214"/>
    </row>
    <row r="1215" spans="1:9">
      <c r="A1215"/>
      <c r="B1215"/>
      <c r="C1215"/>
      <c r="D1215"/>
      <c r="E1215"/>
      <c r="F1215"/>
      <c r="G1215"/>
      <c r="H1215"/>
      <c r="I1215"/>
    </row>
    <row r="1216" spans="1:9">
      <c r="A1216"/>
      <c r="B1216"/>
      <c r="C1216"/>
      <c r="D1216"/>
      <c r="E1216"/>
      <c r="F1216"/>
      <c r="G1216"/>
      <c r="H1216"/>
      <c r="I1216"/>
    </row>
    <row r="1217" spans="1:9">
      <c r="A1217"/>
      <c r="B1217"/>
      <c r="C1217"/>
      <c r="D1217"/>
      <c r="E1217"/>
      <c r="F1217"/>
      <c r="G1217"/>
      <c r="H1217"/>
      <c r="I1217"/>
    </row>
    <row r="1218" spans="1:9">
      <c r="A1218"/>
      <c r="B1218"/>
      <c r="C1218"/>
      <c r="D1218"/>
      <c r="E1218"/>
      <c r="F1218"/>
      <c r="G1218"/>
      <c r="H1218"/>
      <c r="I1218"/>
    </row>
    <row r="1219" spans="1:9">
      <c r="A1219"/>
      <c r="B1219"/>
      <c r="C1219"/>
      <c r="D1219"/>
      <c r="E1219"/>
      <c r="F1219"/>
      <c r="G1219"/>
      <c r="H1219"/>
      <c r="I1219"/>
    </row>
    <row r="1220" spans="1:9">
      <c r="A1220"/>
      <c r="B1220"/>
      <c r="C1220"/>
      <c r="D1220"/>
      <c r="E1220"/>
      <c r="F1220"/>
      <c r="G1220"/>
      <c r="H1220"/>
      <c r="I1220"/>
    </row>
    <row r="1221" spans="1:9">
      <c r="A1221"/>
      <c r="B1221"/>
      <c r="C1221"/>
      <c r="D1221"/>
      <c r="E1221"/>
      <c r="F1221"/>
      <c r="G1221"/>
      <c r="H1221"/>
      <c r="I1221"/>
    </row>
    <row r="1222" spans="1:9">
      <c r="A1222"/>
      <c r="B1222"/>
      <c r="C1222"/>
      <c r="D1222"/>
      <c r="E1222"/>
      <c r="F1222"/>
      <c r="G1222"/>
      <c r="H1222"/>
      <c r="I1222"/>
    </row>
    <row r="1223" spans="1:9">
      <c r="A1223"/>
      <c r="B1223"/>
      <c r="C1223"/>
      <c r="D1223"/>
      <c r="E1223"/>
      <c r="F1223"/>
      <c r="G1223"/>
      <c r="H1223"/>
      <c r="I1223"/>
    </row>
    <row r="1224" spans="1:9">
      <c r="A1224"/>
      <c r="B1224"/>
      <c r="C1224"/>
      <c r="D1224"/>
      <c r="E1224"/>
      <c r="F1224"/>
      <c r="G1224"/>
      <c r="H1224"/>
      <c r="I1224"/>
    </row>
    <row r="1225" spans="1:9">
      <c r="A1225"/>
      <c r="B1225"/>
      <c r="C1225"/>
      <c r="D1225"/>
      <c r="E1225"/>
      <c r="F1225"/>
      <c r="G1225"/>
      <c r="H1225"/>
      <c r="I1225"/>
    </row>
    <row r="1226" spans="1:9">
      <c r="A1226"/>
      <c r="B1226"/>
      <c r="C1226"/>
      <c r="D1226"/>
      <c r="E1226"/>
      <c r="F1226"/>
      <c r="G1226"/>
      <c r="H1226"/>
      <c r="I1226"/>
    </row>
    <row r="1227" spans="1:9">
      <c r="A1227"/>
      <c r="B1227"/>
      <c r="C1227"/>
      <c r="D1227"/>
      <c r="E1227"/>
      <c r="F1227"/>
      <c r="G1227"/>
      <c r="H1227"/>
      <c r="I1227"/>
    </row>
    <row r="1228" spans="1:9">
      <c r="A1228"/>
      <c r="B1228"/>
      <c r="C1228"/>
      <c r="D1228"/>
      <c r="E1228"/>
      <c r="F1228"/>
      <c r="G1228"/>
      <c r="H1228"/>
      <c r="I1228"/>
    </row>
    <row r="1229" spans="1:9">
      <c r="A1229"/>
      <c r="B1229"/>
      <c r="C1229"/>
      <c r="D1229"/>
      <c r="E1229"/>
      <c r="F1229"/>
      <c r="G1229"/>
      <c r="H1229"/>
      <c r="I1229"/>
    </row>
    <row r="1230" spans="1:9">
      <c r="A1230"/>
      <c r="B1230"/>
      <c r="C1230"/>
      <c r="D1230"/>
      <c r="E1230"/>
      <c r="F1230"/>
      <c r="G1230"/>
      <c r="H1230"/>
      <c r="I1230"/>
    </row>
    <row r="1231" spans="1:9">
      <c r="A1231"/>
      <c r="B1231"/>
      <c r="C1231"/>
      <c r="D1231"/>
      <c r="E1231"/>
      <c r="F1231"/>
      <c r="G1231"/>
      <c r="H1231"/>
      <c r="I1231"/>
    </row>
    <row r="1232" spans="1:9">
      <c r="A1232"/>
      <c r="B1232"/>
      <c r="C1232"/>
      <c r="D1232"/>
      <c r="E1232"/>
      <c r="F1232"/>
      <c r="G1232"/>
      <c r="H1232"/>
      <c r="I1232"/>
    </row>
    <row r="1233" spans="1:9">
      <c r="A1233"/>
      <c r="B1233"/>
      <c r="C1233"/>
      <c r="D1233"/>
      <c r="E1233"/>
      <c r="F1233"/>
      <c r="G1233"/>
      <c r="H1233"/>
      <c r="I1233"/>
    </row>
    <row r="1234" spans="1:9">
      <c r="A1234"/>
      <c r="B1234"/>
      <c r="C1234"/>
      <c r="D1234"/>
      <c r="E1234"/>
      <c r="F1234"/>
      <c r="G1234"/>
      <c r="H1234"/>
      <c r="I1234"/>
    </row>
    <row r="1235" spans="1:9">
      <c r="A1235"/>
      <c r="B1235"/>
      <c r="C1235"/>
      <c r="D1235"/>
      <c r="E1235"/>
      <c r="F1235"/>
      <c r="G1235"/>
      <c r="H1235"/>
      <c r="I1235"/>
    </row>
    <row r="1236" spans="1:9">
      <c r="A1236"/>
      <c r="B1236"/>
      <c r="C1236"/>
      <c r="D1236"/>
      <c r="E1236"/>
      <c r="F1236"/>
      <c r="G1236"/>
      <c r="H1236"/>
      <c r="I1236"/>
    </row>
    <row r="1237" spans="1:9">
      <c r="A1237"/>
      <c r="B1237"/>
      <c r="C1237"/>
      <c r="D1237"/>
      <c r="E1237"/>
      <c r="F1237"/>
      <c r="G1237"/>
      <c r="H1237"/>
      <c r="I1237"/>
    </row>
    <row r="1238" spans="1:9">
      <c r="A1238"/>
      <c r="B1238"/>
      <c r="C1238"/>
      <c r="D1238"/>
      <c r="E1238"/>
      <c r="F1238"/>
      <c r="G1238"/>
      <c r="H1238"/>
      <c r="I1238"/>
    </row>
    <row r="1239" spans="1:9">
      <c r="A1239"/>
      <c r="B1239"/>
      <c r="C1239"/>
      <c r="D1239"/>
      <c r="E1239"/>
      <c r="F1239"/>
      <c r="G1239"/>
      <c r="H1239"/>
      <c r="I1239"/>
    </row>
    <row r="1240" spans="1:9">
      <c r="A1240"/>
      <c r="B1240"/>
      <c r="C1240"/>
      <c r="D1240"/>
      <c r="E1240"/>
      <c r="F1240"/>
      <c r="G1240"/>
      <c r="H1240"/>
      <c r="I1240"/>
    </row>
    <row r="1241" spans="1:9">
      <c r="A1241"/>
      <c r="B1241"/>
      <c r="C1241"/>
      <c r="D1241"/>
      <c r="E1241"/>
      <c r="F1241"/>
      <c r="G1241"/>
      <c r="H1241"/>
      <c r="I1241"/>
    </row>
    <row r="1242" spans="1:9">
      <c r="A1242"/>
      <c r="B1242"/>
      <c r="C1242"/>
      <c r="D1242"/>
      <c r="E1242"/>
      <c r="F1242"/>
      <c r="G1242"/>
      <c r="H1242"/>
      <c r="I1242"/>
    </row>
    <row r="1243" spans="1:9">
      <c r="A1243"/>
      <c r="B1243"/>
      <c r="C1243"/>
      <c r="D1243"/>
      <c r="E1243"/>
      <c r="F1243"/>
      <c r="G1243"/>
      <c r="H1243"/>
      <c r="I1243"/>
    </row>
    <row r="1244" spans="1:9">
      <c r="A1244"/>
      <c r="B1244"/>
      <c r="C1244"/>
      <c r="D1244"/>
      <c r="E1244"/>
      <c r="F1244"/>
      <c r="G1244"/>
      <c r="H1244"/>
      <c r="I1244"/>
    </row>
    <row r="1245" spans="1:9">
      <c r="A1245"/>
      <c r="B1245"/>
      <c r="C1245"/>
      <c r="D1245"/>
      <c r="E1245"/>
      <c r="F1245"/>
      <c r="G1245"/>
      <c r="H1245"/>
      <c r="I1245"/>
    </row>
    <row r="1246" spans="1:9">
      <c r="A1246"/>
      <c r="B1246"/>
      <c r="C1246"/>
      <c r="D1246"/>
      <c r="E1246"/>
      <c r="F1246"/>
      <c r="G1246"/>
      <c r="H1246"/>
      <c r="I1246"/>
    </row>
    <row r="1247" spans="1:9">
      <c r="A1247"/>
      <c r="B1247"/>
      <c r="C1247"/>
      <c r="D1247"/>
      <c r="E1247"/>
      <c r="F1247"/>
      <c r="G1247"/>
      <c r="H1247"/>
      <c r="I1247"/>
    </row>
    <row r="1248" spans="1:9">
      <c r="A1248"/>
      <c r="B1248"/>
      <c r="C1248"/>
      <c r="D1248"/>
      <c r="E1248"/>
      <c r="F1248"/>
      <c r="G1248"/>
      <c r="H1248"/>
      <c r="I1248"/>
    </row>
    <row r="1249" spans="1:9">
      <c r="A1249"/>
      <c r="B1249"/>
      <c r="C1249"/>
      <c r="D1249"/>
      <c r="E1249"/>
      <c r="F1249"/>
      <c r="G1249"/>
      <c r="H1249"/>
      <c r="I1249"/>
    </row>
    <row r="1250" spans="1:9">
      <c r="A1250"/>
      <c r="B1250"/>
      <c r="C1250"/>
      <c r="D1250"/>
      <c r="E1250"/>
      <c r="F1250"/>
      <c r="G1250"/>
      <c r="H1250"/>
      <c r="I1250"/>
    </row>
    <row r="1251" spans="1:9">
      <c r="A1251"/>
      <c r="B1251"/>
      <c r="C1251"/>
      <c r="D1251"/>
      <c r="E1251"/>
      <c r="F1251"/>
      <c r="G1251"/>
      <c r="H1251"/>
      <c r="I1251"/>
    </row>
    <row r="1252" spans="1:9">
      <c r="A1252"/>
      <c r="B1252"/>
      <c r="C1252"/>
      <c r="D1252"/>
      <c r="E1252"/>
      <c r="F1252"/>
      <c r="G1252"/>
      <c r="H1252"/>
      <c r="I1252"/>
    </row>
    <row r="1253" spans="1:9">
      <c r="A1253"/>
      <c r="B1253"/>
      <c r="C1253"/>
      <c r="D1253"/>
      <c r="E1253"/>
      <c r="F1253"/>
      <c r="G1253"/>
      <c r="H1253"/>
      <c r="I1253"/>
    </row>
    <row r="1254" spans="1:9">
      <c r="A1254"/>
      <c r="B1254"/>
      <c r="C1254"/>
      <c r="D1254"/>
      <c r="E1254"/>
      <c r="F1254"/>
      <c r="G1254"/>
      <c r="H1254"/>
      <c r="I1254"/>
    </row>
    <row r="1255" spans="1:9">
      <c r="A1255"/>
      <c r="B1255"/>
      <c r="C1255"/>
      <c r="D1255"/>
      <c r="E1255"/>
      <c r="F1255"/>
      <c r="G1255"/>
      <c r="H1255"/>
      <c r="I1255"/>
    </row>
    <row r="1256" spans="1:9">
      <c r="A1256"/>
      <c r="B1256"/>
      <c r="C1256"/>
      <c r="D1256"/>
      <c r="E1256"/>
      <c r="F1256"/>
      <c r="G1256"/>
      <c r="H1256"/>
      <c r="I1256"/>
    </row>
    <row r="1257" spans="1:9">
      <c r="A1257"/>
      <c r="B1257"/>
      <c r="C1257"/>
      <c r="D1257"/>
      <c r="E1257"/>
      <c r="F1257"/>
      <c r="G1257"/>
      <c r="H1257"/>
      <c r="I1257"/>
    </row>
    <row r="1258" spans="1:9">
      <c r="A1258"/>
      <c r="B1258"/>
      <c r="C1258"/>
      <c r="D1258"/>
      <c r="E1258"/>
      <c r="F1258"/>
      <c r="G1258"/>
      <c r="H1258"/>
      <c r="I1258"/>
    </row>
    <row r="1259" spans="1:9">
      <c r="A1259"/>
      <c r="B1259"/>
      <c r="C1259"/>
      <c r="D1259"/>
      <c r="E1259"/>
      <c r="F1259"/>
      <c r="G1259"/>
      <c r="H1259"/>
      <c r="I1259"/>
    </row>
    <row r="1260" spans="1:9">
      <c r="A1260"/>
      <c r="B1260"/>
      <c r="C1260"/>
      <c r="D1260"/>
      <c r="E1260"/>
      <c r="F1260"/>
      <c r="G1260"/>
      <c r="H1260"/>
      <c r="I1260"/>
    </row>
    <row r="1261" spans="1:9">
      <c r="A1261"/>
      <c r="B1261"/>
      <c r="C1261"/>
      <c r="D1261"/>
      <c r="E1261"/>
      <c r="F1261"/>
      <c r="G1261"/>
      <c r="H1261"/>
      <c r="I1261"/>
    </row>
    <row r="1262" spans="1:9">
      <c r="A1262"/>
      <c r="B1262"/>
      <c r="C1262"/>
      <c r="D1262"/>
      <c r="E1262"/>
      <c r="F1262"/>
      <c r="G1262"/>
      <c r="H1262"/>
      <c r="I1262"/>
    </row>
    <row r="1263" spans="1:9">
      <c r="A1263"/>
      <c r="B1263"/>
      <c r="C1263"/>
      <c r="D1263"/>
      <c r="E1263"/>
      <c r="F1263"/>
      <c r="G1263"/>
      <c r="H1263"/>
      <c r="I1263"/>
    </row>
    <row r="1264" spans="1:9">
      <c r="A1264"/>
      <c r="B1264"/>
      <c r="C1264"/>
      <c r="D1264"/>
      <c r="E1264"/>
      <c r="F1264"/>
      <c r="G1264"/>
      <c r="H1264"/>
      <c r="I1264"/>
    </row>
    <row r="1265" spans="1:9">
      <c r="A1265"/>
      <c r="B1265"/>
      <c r="C1265"/>
      <c r="D1265"/>
      <c r="E1265"/>
      <c r="F1265"/>
      <c r="G1265"/>
      <c r="H1265"/>
      <c r="I1265"/>
    </row>
    <row r="1266" spans="1:9">
      <c r="A1266"/>
      <c r="B1266"/>
      <c r="C1266"/>
      <c r="D1266"/>
      <c r="E1266"/>
      <c r="F1266"/>
      <c r="G1266"/>
      <c r="H1266"/>
      <c r="I1266"/>
    </row>
    <row r="1267" spans="1:9">
      <c r="A1267"/>
      <c r="B1267"/>
      <c r="C1267"/>
      <c r="D1267"/>
      <c r="E1267"/>
      <c r="F1267"/>
      <c r="G1267"/>
      <c r="H1267"/>
      <c r="I1267"/>
    </row>
    <row r="1268" spans="1:9">
      <c r="A1268"/>
      <c r="B1268"/>
      <c r="C1268"/>
      <c r="D1268"/>
      <c r="E1268"/>
      <c r="F1268"/>
      <c r="G1268"/>
      <c r="H1268"/>
      <c r="I1268"/>
    </row>
    <row r="1269" spans="1:9">
      <c r="A1269"/>
      <c r="B1269"/>
      <c r="C1269"/>
      <c r="D1269"/>
      <c r="E1269"/>
      <c r="F1269"/>
      <c r="G1269"/>
      <c r="H1269"/>
      <c r="I1269"/>
    </row>
    <row r="1270" spans="1:9">
      <c r="A1270"/>
      <c r="B1270"/>
      <c r="C1270"/>
      <c r="D1270"/>
      <c r="E1270"/>
      <c r="F1270"/>
      <c r="G1270"/>
      <c r="H1270"/>
      <c r="I1270"/>
    </row>
    <row r="1271" spans="1:9">
      <c r="A1271"/>
      <c r="B1271"/>
      <c r="C1271"/>
      <c r="D1271"/>
      <c r="E1271"/>
      <c r="F1271"/>
      <c r="G1271"/>
      <c r="H1271"/>
      <c r="I1271"/>
    </row>
    <row r="1272" spans="1:9">
      <c r="A1272"/>
      <c r="B1272"/>
      <c r="C1272"/>
      <c r="D1272"/>
      <c r="E1272"/>
      <c r="F1272"/>
      <c r="G1272"/>
      <c r="H1272"/>
      <c r="I1272"/>
    </row>
    <row r="1273" spans="1:9">
      <c r="A1273"/>
      <c r="B1273"/>
      <c r="C1273"/>
      <c r="D1273"/>
      <c r="E1273"/>
      <c r="F1273"/>
      <c r="G1273"/>
      <c r="H1273"/>
      <c r="I1273"/>
    </row>
    <row r="1274" spans="1:9">
      <c r="A1274"/>
      <c r="B1274"/>
      <c r="C1274"/>
      <c r="D1274"/>
      <c r="E1274"/>
      <c r="F1274"/>
      <c r="G1274"/>
      <c r="H1274"/>
      <c r="I1274"/>
    </row>
    <row r="1275" spans="1:9">
      <c r="A1275"/>
      <c r="B1275"/>
      <c r="C1275"/>
      <c r="D1275"/>
      <c r="E1275"/>
      <c r="F1275"/>
      <c r="G1275"/>
      <c r="H1275"/>
      <c r="I1275"/>
    </row>
    <row r="1276" spans="1:9">
      <c r="A1276"/>
      <c r="B1276"/>
      <c r="C1276"/>
      <c r="D1276"/>
      <c r="E1276"/>
      <c r="F1276"/>
      <c r="G1276"/>
      <c r="H1276"/>
      <c r="I1276"/>
    </row>
    <row r="1277" spans="1:9">
      <c r="A1277"/>
      <c r="B1277"/>
      <c r="C1277"/>
      <c r="D1277"/>
      <c r="E1277"/>
      <c r="F1277"/>
      <c r="G1277"/>
      <c r="H1277"/>
      <c r="I1277"/>
    </row>
    <row r="1278" spans="1:9">
      <c r="A1278"/>
      <c r="B1278"/>
      <c r="C1278"/>
      <c r="D1278"/>
      <c r="E1278"/>
      <c r="F1278"/>
      <c r="G1278"/>
      <c r="H1278"/>
      <c r="I1278"/>
    </row>
    <row r="1279" spans="1:9">
      <c r="A1279"/>
      <c r="B1279"/>
      <c r="C1279"/>
      <c r="D1279"/>
      <c r="E1279"/>
      <c r="F1279"/>
      <c r="G1279"/>
      <c r="H1279"/>
      <c r="I1279"/>
    </row>
    <row r="1280" spans="1:9">
      <c r="A1280"/>
      <c r="B1280"/>
      <c r="C1280"/>
      <c r="D1280"/>
      <c r="E1280"/>
      <c r="F1280"/>
      <c r="G1280"/>
      <c r="H1280"/>
      <c r="I1280"/>
    </row>
    <row r="1281" spans="1:9">
      <c r="A1281"/>
      <c r="B1281"/>
      <c r="C1281"/>
      <c r="D1281"/>
      <c r="E1281"/>
      <c r="F1281"/>
      <c r="G1281"/>
      <c r="H1281"/>
      <c r="I1281"/>
    </row>
    <row r="1282" spans="1:9">
      <c r="A1282"/>
      <c r="B1282"/>
      <c r="C1282"/>
      <c r="D1282"/>
      <c r="E1282"/>
      <c r="F1282"/>
      <c r="G1282"/>
      <c r="H1282"/>
      <c r="I1282"/>
    </row>
    <row r="1283" spans="1:9">
      <c r="A1283"/>
      <c r="B1283"/>
      <c r="C1283"/>
      <c r="D1283"/>
      <c r="E1283"/>
      <c r="F1283"/>
      <c r="G1283"/>
      <c r="H1283"/>
      <c r="I1283"/>
    </row>
    <row r="1284" spans="1:9">
      <c r="A1284"/>
      <c r="B1284"/>
      <c r="C1284"/>
      <c r="D1284"/>
      <c r="E1284"/>
      <c r="F1284"/>
      <c r="G1284"/>
      <c r="H1284"/>
      <c r="I1284"/>
    </row>
    <row r="1285" spans="1:9">
      <c r="A1285"/>
      <c r="B1285"/>
      <c r="C1285"/>
      <c r="D1285"/>
      <c r="E1285"/>
      <c r="F1285"/>
      <c r="G1285"/>
      <c r="H1285"/>
      <c r="I1285"/>
    </row>
    <row r="1286" spans="1:9">
      <c r="A1286"/>
      <c r="B1286"/>
      <c r="C1286"/>
      <c r="D1286"/>
      <c r="E1286"/>
      <c r="F1286"/>
      <c r="G1286"/>
      <c r="H1286"/>
      <c r="I1286"/>
    </row>
    <row r="1287" spans="1:9">
      <c r="A1287"/>
      <c r="B1287"/>
      <c r="C1287"/>
      <c r="D1287"/>
      <c r="E1287"/>
      <c r="F1287"/>
      <c r="G1287"/>
      <c r="H1287"/>
      <c r="I1287"/>
    </row>
    <row r="1288" spans="1:9">
      <c r="A1288"/>
      <c r="B1288"/>
      <c r="C1288"/>
      <c r="D1288"/>
      <c r="E1288"/>
      <c r="F1288"/>
      <c r="G1288"/>
      <c r="H1288"/>
      <c r="I1288"/>
    </row>
    <row r="1289" spans="1:9">
      <c r="A1289"/>
      <c r="B1289"/>
      <c r="C1289"/>
      <c r="D1289"/>
      <c r="E1289"/>
      <c r="F1289"/>
      <c r="G1289"/>
      <c r="H1289"/>
      <c r="I1289"/>
    </row>
    <row r="1290" spans="1:9">
      <c r="A1290"/>
      <c r="B1290"/>
      <c r="C1290"/>
      <c r="D1290"/>
      <c r="E1290"/>
      <c r="F1290"/>
      <c r="G1290"/>
      <c r="H1290"/>
      <c r="I1290"/>
    </row>
    <row r="1291" spans="1:9">
      <c r="A1291"/>
      <c r="B1291"/>
      <c r="C1291"/>
      <c r="D1291"/>
      <c r="E1291"/>
      <c r="F1291"/>
      <c r="G1291"/>
      <c r="H1291"/>
      <c r="I1291"/>
    </row>
    <row r="1292" spans="1:9">
      <c r="A1292"/>
      <c r="B1292"/>
      <c r="C1292"/>
      <c r="D1292"/>
      <c r="E1292"/>
      <c r="F1292"/>
      <c r="G1292"/>
      <c r="H1292"/>
      <c r="I1292"/>
    </row>
    <row r="1293" spans="1:9">
      <c r="A1293"/>
      <c r="B1293"/>
      <c r="C1293"/>
      <c r="D1293"/>
      <c r="E1293"/>
      <c r="F1293"/>
      <c r="G1293"/>
      <c r="H1293"/>
      <c r="I1293"/>
    </row>
    <row r="1294" spans="1:9">
      <c r="A1294"/>
      <c r="B1294"/>
      <c r="C1294"/>
      <c r="D1294"/>
      <c r="E1294"/>
      <c r="F1294"/>
      <c r="G1294"/>
      <c r="H1294"/>
      <c r="I1294"/>
    </row>
    <row r="1295" spans="1:9">
      <c r="A1295"/>
      <c r="B1295"/>
      <c r="C1295"/>
      <c r="D1295"/>
      <c r="E1295"/>
      <c r="F1295"/>
      <c r="G1295"/>
      <c r="H1295"/>
      <c r="I1295"/>
    </row>
    <row r="1296" spans="1:9">
      <c r="A1296"/>
      <c r="B1296"/>
      <c r="C1296"/>
      <c r="D1296"/>
      <c r="E1296"/>
      <c r="F1296"/>
      <c r="G1296"/>
      <c r="H1296"/>
      <c r="I1296"/>
    </row>
    <row r="1297" spans="1:9">
      <c r="A1297"/>
      <c r="B1297"/>
      <c r="C1297"/>
      <c r="D1297"/>
      <c r="E1297"/>
      <c r="F1297"/>
      <c r="G1297"/>
      <c r="H1297"/>
      <c r="I1297"/>
    </row>
    <row r="1298" spans="1:9">
      <c r="A1298"/>
      <c r="B1298"/>
      <c r="C1298"/>
      <c r="D1298"/>
      <c r="E1298"/>
      <c r="F1298"/>
      <c r="G1298"/>
      <c r="H1298"/>
      <c r="I1298"/>
    </row>
    <row r="1299" spans="1:9">
      <c r="A1299"/>
      <c r="B1299"/>
      <c r="C1299"/>
      <c r="D1299"/>
      <c r="E1299"/>
      <c r="F1299"/>
      <c r="G1299"/>
      <c r="H1299"/>
      <c r="I1299"/>
    </row>
    <row r="1300" spans="1:9">
      <c r="A1300"/>
      <c r="B1300"/>
      <c r="C1300"/>
      <c r="D1300"/>
      <c r="E1300"/>
      <c r="F1300"/>
      <c r="G1300"/>
      <c r="H1300"/>
      <c r="I1300"/>
    </row>
    <row r="1301" spans="1:9">
      <c r="A1301"/>
      <c r="B1301"/>
      <c r="C1301"/>
      <c r="D1301"/>
      <c r="E1301"/>
      <c r="F1301"/>
      <c r="G1301"/>
      <c r="H1301"/>
      <c r="I1301"/>
    </row>
    <row r="1302" spans="1:9">
      <c r="A1302"/>
      <c r="B1302"/>
      <c r="C1302"/>
      <c r="D1302"/>
      <c r="E1302"/>
      <c r="F1302"/>
      <c r="G1302"/>
      <c r="H1302"/>
      <c r="I1302"/>
    </row>
    <row r="1303" spans="1:9">
      <c r="A1303"/>
      <c r="B1303"/>
      <c r="C1303"/>
      <c r="D1303"/>
      <c r="E1303"/>
      <c r="F1303"/>
      <c r="G1303"/>
      <c r="H1303"/>
      <c r="I1303"/>
    </row>
    <row r="1304" spans="1:9">
      <c r="A1304"/>
      <c r="B1304"/>
      <c r="C1304"/>
      <c r="D1304"/>
      <c r="E1304"/>
      <c r="F1304"/>
      <c r="G1304"/>
      <c r="H1304"/>
      <c r="I1304"/>
    </row>
    <row r="1305" spans="1:9">
      <c r="A1305"/>
      <c r="B1305"/>
      <c r="C1305"/>
      <c r="D1305"/>
      <c r="E1305"/>
      <c r="F1305"/>
      <c r="G1305"/>
      <c r="H1305"/>
      <c r="I1305"/>
    </row>
    <row r="1306" spans="1:9">
      <c r="A1306"/>
      <c r="B1306"/>
      <c r="C1306"/>
      <c r="D1306"/>
      <c r="E1306"/>
      <c r="F1306"/>
      <c r="G1306"/>
      <c r="H1306"/>
      <c r="I1306"/>
    </row>
    <row r="1307" spans="1:9">
      <c r="A1307"/>
      <c r="B1307"/>
      <c r="C1307"/>
      <c r="D1307"/>
      <c r="E1307"/>
      <c r="F1307"/>
      <c r="G1307"/>
      <c r="H1307"/>
      <c r="I1307"/>
    </row>
    <row r="1308" spans="1:9">
      <c r="A1308"/>
      <c r="B1308"/>
      <c r="C1308"/>
      <c r="D1308"/>
      <c r="E1308"/>
      <c r="F1308"/>
      <c r="G1308"/>
      <c r="H1308"/>
      <c r="I1308"/>
    </row>
    <row r="1309" spans="1:9">
      <c r="A1309"/>
      <c r="B1309"/>
      <c r="C1309"/>
      <c r="D1309"/>
      <c r="E1309"/>
      <c r="F1309"/>
      <c r="G1309"/>
      <c r="H1309"/>
      <c r="I1309"/>
    </row>
    <row r="1310" spans="1:9">
      <c r="A1310"/>
      <c r="B1310"/>
      <c r="C1310"/>
      <c r="D1310"/>
      <c r="E1310"/>
      <c r="F1310"/>
      <c r="G1310"/>
      <c r="H1310"/>
      <c r="I1310"/>
    </row>
    <row r="1311" spans="1:9">
      <c r="A1311"/>
      <c r="B1311"/>
      <c r="C1311"/>
      <c r="D1311"/>
      <c r="E1311"/>
      <c r="F1311"/>
      <c r="G1311"/>
      <c r="H1311"/>
      <c r="I1311"/>
    </row>
    <row r="1312" spans="1:9">
      <c r="A1312"/>
      <c r="B1312"/>
      <c r="C1312"/>
      <c r="D1312"/>
      <c r="E1312"/>
      <c r="F1312"/>
      <c r="G1312"/>
      <c r="H1312"/>
      <c r="I1312"/>
    </row>
    <row r="1313" spans="1:9">
      <c r="A1313"/>
      <c r="B1313"/>
      <c r="C1313"/>
      <c r="D1313"/>
      <c r="E1313"/>
      <c r="F1313"/>
      <c r="G1313"/>
      <c r="H1313"/>
      <c r="I1313"/>
    </row>
    <row r="1314" spans="1:9">
      <c r="A1314"/>
      <c r="B1314"/>
      <c r="C1314"/>
      <c r="D1314"/>
      <c r="E1314"/>
      <c r="F1314"/>
      <c r="G1314"/>
      <c r="H1314"/>
      <c r="I1314"/>
    </row>
    <row r="1315" spans="1:9">
      <c r="A1315"/>
      <c r="B1315"/>
      <c r="C1315"/>
      <c r="D1315"/>
      <c r="E1315"/>
      <c r="F1315"/>
      <c r="G1315"/>
      <c r="H1315"/>
      <c r="I1315"/>
    </row>
    <row r="1316" spans="1:9">
      <c r="A1316"/>
      <c r="B1316"/>
      <c r="C1316"/>
      <c r="D1316"/>
      <c r="E1316"/>
      <c r="F1316"/>
      <c r="G1316"/>
      <c r="H1316"/>
      <c r="I1316"/>
    </row>
    <row r="1317" spans="1:9">
      <c r="A1317"/>
      <c r="B1317"/>
      <c r="C1317"/>
      <c r="D1317"/>
      <c r="E1317"/>
      <c r="F1317"/>
      <c r="G1317"/>
      <c r="H1317"/>
      <c r="I1317"/>
    </row>
    <row r="1318" spans="1:9">
      <c r="A1318"/>
      <c r="B1318"/>
      <c r="C1318"/>
      <c r="D1318"/>
      <c r="E1318"/>
      <c r="F1318"/>
      <c r="G1318"/>
      <c r="H1318"/>
      <c r="I1318"/>
    </row>
    <row r="1319" spans="1:9">
      <c r="A1319"/>
      <c r="B1319"/>
      <c r="C1319"/>
      <c r="D1319"/>
      <c r="E1319"/>
      <c r="F1319"/>
      <c r="G1319"/>
      <c r="H1319"/>
      <c r="I1319"/>
    </row>
    <row r="1320" spans="1:9">
      <c r="A1320"/>
      <c r="B1320"/>
      <c r="C1320"/>
      <c r="D1320"/>
      <c r="E1320"/>
      <c r="F1320"/>
      <c r="G1320"/>
      <c r="H1320"/>
      <c r="I1320"/>
    </row>
    <row r="1321" spans="1:9">
      <c r="A1321"/>
      <c r="B1321"/>
      <c r="C1321"/>
      <c r="D1321"/>
      <c r="E1321"/>
      <c r="F1321"/>
      <c r="G1321"/>
      <c r="H1321"/>
      <c r="I1321"/>
    </row>
    <row r="1322" spans="1:9">
      <c r="A1322"/>
      <c r="B1322"/>
      <c r="C1322"/>
      <c r="D1322"/>
      <c r="E1322"/>
      <c r="F1322"/>
      <c r="G1322"/>
      <c r="H1322"/>
      <c r="I1322"/>
    </row>
    <row r="1323" spans="1:9">
      <c r="A1323"/>
      <c r="B1323"/>
      <c r="C1323"/>
      <c r="D1323"/>
      <c r="E1323"/>
      <c r="F1323"/>
      <c r="G1323"/>
      <c r="H1323"/>
      <c r="I1323"/>
    </row>
    <row r="1324" spans="1:9">
      <c r="A1324"/>
      <c r="B1324"/>
      <c r="C1324"/>
      <c r="D1324"/>
      <c r="E1324"/>
      <c r="F1324"/>
      <c r="G1324"/>
      <c r="H1324"/>
      <c r="I1324"/>
    </row>
    <row r="1325" spans="1:9">
      <c r="A1325"/>
      <c r="B1325"/>
      <c r="C1325"/>
      <c r="D1325"/>
      <c r="E1325"/>
      <c r="F1325"/>
      <c r="G1325"/>
      <c r="H1325"/>
      <c r="I1325"/>
    </row>
    <row r="1326" spans="1:9">
      <c r="A1326"/>
      <c r="B1326"/>
      <c r="C1326"/>
      <c r="D1326"/>
      <c r="E1326"/>
      <c r="F1326"/>
      <c r="G1326"/>
      <c r="H1326"/>
      <c r="I1326"/>
    </row>
    <row r="1327" spans="1:9">
      <c r="A1327"/>
      <c r="B1327"/>
      <c r="C1327"/>
      <c r="D1327"/>
      <c r="E1327"/>
      <c r="F1327"/>
      <c r="G1327"/>
      <c r="H1327"/>
      <c r="I1327"/>
    </row>
    <row r="1328" spans="1:9">
      <c r="A1328"/>
      <c r="B1328"/>
      <c r="C1328"/>
      <c r="D1328"/>
      <c r="E1328"/>
      <c r="F1328"/>
      <c r="G1328"/>
      <c r="H1328"/>
      <c r="I1328"/>
    </row>
    <row r="1329" spans="1:9">
      <c r="A1329"/>
      <c r="B1329"/>
      <c r="C1329"/>
      <c r="D1329"/>
      <c r="E1329"/>
      <c r="F1329"/>
      <c r="G1329"/>
      <c r="H1329"/>
      <c r="I1329"/>
    </row>
    <row r="1330" spans="1:9">
      <c r="A1330"/>
      <c r="B1330"/>
      <c r="C1330"/>
      <c r="D1330"/>
      <c r="E1330"/>
      <c r="F1330"/>
      <c r="G1330"/>
      <c r="H1330"/>
      <c r="I1330"/>
    </row>
    <row r="1331" spans="1:9">
      <c r="A1331"/>
      <c r="B1331"/>
      <c r="C1331"/>
      <c r="D1331"/>
      <c r="E1331"/>
      <c r="F1331"/>
      <c r="G1331"/>
      <c r="H1331"/>
      <c r="I1331"/>
    </row>
    <row r="1332" spans="1:9">
      <c r="A1332"/>
      <c r="B1332"/>
      <c r="C1332"/>
      <c r="D1332"/>
      <c r="E1332"/>
      <c r="F1332"/>
      <c r="G1332"/>
      <c r="H1332"/>
      <c r="I1332"/>
    </row>
    <row r="1333" spans="1:9">
      <c r="A1333"/>
      <c r="B1333"/>
      <c r="C1333"/>
      <c r="D1333"/>
      <c r="E1333"/>
      <c r="F1333"/>
      <c r="G1333"/>
      <c r="H1333"/>
      <c r="I1333"/>
    </row>
    <row r="1334" spans="1:9">
      <c r="A1334"/>
      <c r="B1334"/>
      <c r="C1334"/>
      <c r="D1334"/>
      <c r="E1334"/>
      <c r="F1334"/>
      <c r="G1334"/>
      <c r="H1334"/>
      <c r="I1334"/>
    </row>
    <row r="1335" spans="1:9">
      <c r="A1335"/>
      <c r="B1335"/>
      <c r="C1335"/>
      <c r="D1335"/>
      <c r="E1335"/>
      <c r="F1335"/>
      <c r="G1335"/>
      <c r="H1335"/>
      <c r="I1335"/>
    </row>
    <row r="1336" spans="1:9">
      <c r="A1336"/>
      <c r="B1336"/>
      <c r="C1336"/>
      <c r="D1336"/>
      <c r="E1336"/>
      <c r="F1336"/>
      <c r="G1336"/>
      <c r="H1336"/>
      <c r="I1336"/>
    </row>
    <row r="1337" spans="1:9">
      <c r="A1337"/>
      <c r="B1337"/>
      <c r="C1337"/>
      <c r="D1337"/>
      <c r="E1337"/>
      <c r="F1337"/>
      <c r="G1337"/>
      <c r="H1337"/>
      <c r="I1337"/>
    </row>
    <row r="1338" spans="1:9">
      <c r="A1338"/>
      <c r="B1338"/>
      <c r="C1338"/>
      <c r="D1338"/>
      <c r="E1338"/>
      <c r="F1338"/>
      <c r="G1338"/>
      <c r="H1338"/>
      <c r="I1338"/>
    </row>
    <row r="1339" spans="1:9">
      <c r="A1339"/>
      <c r="B1339"/>
      <c r="C1339"/>
      <c r="D1339"/>
      <c r="E1339"/>
      <c r="F1339"/>
      <c r="G1339"/>
      <c r="H1339"/>
      <c r="I1339"/>
    </row>
    <row r="1340" spans="1:9">
      <c r="A1340"/>
      <c r="B1340"/>
      <c r="C1340"/>
      <c r="D1340"/>
      <c r="E1340"/>
      <c r="F1340"/>
      <c r="G1340"/>
      <c r="H1340"/>
      <c r="I1340"/>
    </row>
    <row r="1341" spans="1:9">
      <c r="A1341"/>
      <c r="B1341"/>
      <c r="C1341"/>
      <c r="D1341"/>
      <c r="E1341"/>
      <c r="F1341"/>
      <c r="G1341"/>
      <c r="H1341"/>
      <c r="I1341"/>
    </row>
    <row r="1342" spans="1:9">
      <c r="A1342"/>
      <c r="B1342"/>
      <c r="C1342"/>
      <c r="D1342"/>
      <c r="E1342"/>
      <c r="F1342"/>
      <c r="G1342"/>
      <c r="H1342"/>
      <c r="I1342"/>
    </row>
    <row r="1343" spans="1:9">
      <c r="A1343"/>
      <c r="B1343"/>
      <c r="C1343"/>
      <c r="D1343"/>
      <c r="E1343"/>
      <c r="F1343"/>
      <c r="G1343"/>
      <c r="H1343"/>
      <c r="I1343"/>
    </row>
    <row r="1344" spans="1:9">
      <c r="A1344"/>
      <c r="B1344"/>
      <c r="C1344"/>
      <c r="D1344"/>
      <c r="E1344"/>
      <c r="F1344"/>
      <c r="G1344"/>
      <c r="H1344"/>
      <c r="I1344"/>
    </row>
    <row r="1345" spans="1:9">
      <c r="A1345"/>
      <c r="B1345"/>
      <c r="C1345"/>
      <c r="D1345"/>
      <c r="E1345"/>
      <c r="F1345"/>
      <c r="G1345"/>
      <c r="H1345"/>
      <c r="I1345"/>
    </row>
    <row r="1346" spans="1:9">
      <c r="A1346"/>
      <c r="B1346"/>
      <c r="C1346"/>
      <c r="D1346"/>
      <c r="E1346"/>
      <c r="F1346"/>
      <c r="G1346"/>
      <c r="H1346"/>
      <c r="I1346"/>
    </row>
    <row r="1347" spans="1:9">
      <c r="A1347"/>
      <c r="B1347"/>
      <c r="C1347"/>
      <c r="D1347"/>
      <c r="E1347"/>
      <c r="F1347"/>
      <c r="G1347"/>
      <c r="H1347"/>
      <c r="I1347"/>
    </row>
    <row r="1348" spans="1:9">
      <c r="A1348"/>
      <c r="B1348"/>
      <c r="C1348"/>
      <c r="D1348"/>
      <c r="E1348"/>
      <c r="F1348"/>
      <c r="G1348"/>
      <c r="H1348"/>
      <c r="I1348"/>
    </row>
    <row r="1349" spans="1:9">
      <c r="A1349"/>
      <c r="B1349"/>
      <c r="C1349"/>
      <c r="D1349"/>
      <c r="E1349"/>
      <c r="F1349"/>
      <c r="G1349"/>
      <c r="H1349"/>
      <c r="I1349"/>
    </row>
    <row r="1350" spans="1:9">
      <c r="A1350"/>
      <c r="B1350"/>
      <c r="C1350"/>
      <c r="D1350"/>
      <c r="E1350"/>
      <c r="F1350"/>
      <c r="G1350"/>
      <c r="H1350"/>
      <c r="I1350"/>
    </row>
    <row r="1351" spans="1:9">
      <c r="A1351"/>
      <c r="B1351"/>
      <c r="C1351"/>
      <c r="D1351"/>
      <c r="E1351"/>
      <c r="F1351"/>
      <c r="G1351"/>
      <c r="H1351"/>
      <c r="I1351"/>
    </row>
    <row r="1352" spans="1:9">
      <c r="A1352"/>
      <c r="B1352"/>
      <c r="C1352"/>
      <c r="D1352"/>
      <c r="E1352"/>
      <c r="F1352"/>
      <c r="G1352"/>
      <c r="H1352"/>
      <c r="I1352"/>
    </row>
    <row r="1353" spans="1:9">
      <c r="A1353"/>
      <c r="B1353"/>
      <c r="C1353"/>
      <c r="D1353"/>
      <c r="E1353"/>
      <c r="F1353"/>
      <c r="G1353"/>
      <c r="H1353"/>
      <c r="I1353"/>
    </row>
    <row r="1354" spans="1:9">
      <c r="A1354"/>
      <c r="B1354"/>
      <c r="C1354"/>
      <c r="D1354"/>
      <c r="E1354"/>
      <c r="F1354"/>
      <c r="G1354"/>
      <c r="H1354"/>
      <c r="I1354"/>
    </row>
    <row r="1355" spans="1:9">
      <c r="A1355"/>
      <c r="B1355"/>
      <c r="C1355"/>
      <c r="D1355"/>
      <c r="E1355"/>
      <c r="F1355"/>
      <c r="G1355"/>
      <c r="H1355"/>
      <c r="I1355"/>
    </row>
    <row r="1356" spans="1:9">
      <c r="A1356"/>
      <c r="B1356"/>
      <c r="C1356"/>
      <c r="D1356"/>
      <c r="E1356"/>
      <c r="F1356"/>
      <c r="G1356"/>
      <c r="H1356"/>
      <c r="I1356"/>
    </row>
    <row r="1357" spans="1:9">
      <c r="A1357"/>
      <c r="B1357"/>
      <c r="C1357"/>
      <c r="D1357"/>
      <c r="E1357"/>
      <c r="F1357"/>
      <c r="G1357"/>
      <c r="H1357"/>
      <c r="I1357"/>
    </row>
    <row r="1358" spans="1:9">
      <c r="A1358"/>
      <c r="B1358"/>
      <c r="C1358"/>
      <c r="D1358"/>
      <c r="E1358"/>
      <c r="F1358"/>
      <c r="G1358"/>
      <c r="H1358"/>
      <c r="I1358"/>
    </row>
    <row r="1359" spans="1:9">
      <c r="A1359"/>
      <c r="B1359"/>
      <c r="C1359"/>
      <c r="D1359"/>
      <c r="E1359"/>
      <c r="F1359"/>
      <c r="G1359"/>
      <c r="H1359"/>
      <c r="I1359"/>
    </row>
    <row r="1360" spans="1:9">
      <c r="A1360"/>
      <c r="B1360"/>
      <c r="C1360"/>
      <c r="D1360"/>
      <c r="E1360"/>
      <c r="F1360"/>
      <c r="G1360"/>
      <c r="H1360"/>
      <c r="I1360"/>
    </row>
    <row r="1361" spans="1:9">
      <c r="A1361"/>
      <c r="B1361"/>
      <c r="C1361"/>
      <c r="D1361"/>
      <c r="E1361"/>
      <c r="F1361"/>
      <c r="G1361"/>
      <c r="H1361"/>
      <c r="I1361"/>
    </row>
    <row r="1362" spans="1:9">
      <c r="A1362"/>
      <c r="B1362"/>
      <c r="C1362"/>
      <c r="D1362"/>
      <c r="E1362"/>
      <c r="F1362"/>
      <c r="G1362"/>
      <c r="H1362"/>
      <c r="I1362"/>
    </row>
    <row r="1363" spans="1:9">
      <c r="A1363"/>
      <c r="B1363"/>
      <c r="C1363"/>
      <c r="D1363"/>
      <c r="E1363"/>
      <c r="F1363"/>
      <c r="G1363"/>
      <c r="H1363"/>
      <c r="I1363"/>
    </row>
    <row r="1364" spans="1:9">
      <c r="A1364"/>
      <c r="B1364"/>
      <c r="C1364"/>
      <c r="D1364"/>
      <c r="E1364"/>
      <c r="F1364"/>
      <c r="G1364"/>
      <c r="H1364"/>
      <c r="I1364"/>
    </row>
    <row r="1365" spans="1:9">
      <c r="A1365"/>
      <c r="B1365"/>
      <c r="C1365"/>
      <c r="D1365"/>
      <c r="E1365"/>
      <c r="F1365"/>
      <c r="G1365"/>
      <c r="H1365"/>
      <c r="I1365"/>
    </row>
    <row r="1366" spans="1:9">
      <c r="A1366"/>
      <c r="B1366"/>
      <c r="C1366"/>
      <c r="D1366"/>
      <c r="E1366"/>
      <c r="F1366"/>
      <c r="G1366"/>
      <c r="H1366"/>
      <c r="I1366"/>
    </row>
    <row r="1367" spans="1:9">
      <c r="A1367"/>
      <c r="B1367"/>
      <c r="C1367"/>
      <c r="D1367"/>
      <c r="E1367"/>
      <c r="F1367"/>
      <c r="G1367"/>
      <c r="H1367"/>
      <c r="I1367"/>
    </row>
    <row r="1368" spans="1:9">
      <c r="A1368"/>
      <c r="B1368"/>
      <c r="C1368"/>
      <c r="D1368"/>
      <c r="E1368"/>
      <c r="F1368"/>
      <c r="G1368"/>
      <c r="H1368"/>
      <c r="I1368"/>
    </row>
    <row r="1369" spans="1:9">
      <c r="A1369"/>
      <c r="B1369"/>
      <c r="C1369"/>
      <c r="D1369"/>
      <c r="E1369"/>
      <c r="F1369"/>
      <c r="G1369"/>
      <c r="H1369"/>
      <c r="I1369"/>
    </row>
    <row r="1370" spans="1:9">
      <c r="A1370"/>
      <c r="B1370"/>
      <c r="C1370"/>
      <c r="D1370"/>
      <c r="E1370"/>
      <c r="F1370"/>
      <c r="G1370"/>
      <c r="H1370"/>
      <c r="I1370"/>
    </row>
    <row r="1371" spans="1:9">
      <c r="A1371"/>
      <c r="B1371"/>
      <c r="C1371"/>
      <c r="D1371"/>
      <c r="E1371"/>
      <c r="F1371"/>
      <c r="G1371"/>
      <c r="H1371"/>
      <c r="I1371"/>
    </row>
    <row r="1372" spans="1:9">
      <c r="A1372"/>
      <c r="B1372"/>
      <c r="C1372"/>
      <c r="D1372"/>
      <c r="E1372"/>
      <c r="F1372"/>
      <c r="G1372"/>
      <c r="H1372"/>
      <c r="I1372"/>
    </row>
    <row r="1373" spans="1:9">
      <c r="A1373"/>
      <c r="B1373"/>
      <c r="C1373"/>
      <c r="D1373"/>
      <c r="E1373"/>
      <c r="F1373"/>
      <c r="G1373"/>
      <c r="H1373"/>
      <c r="I1373"/>
    </row>
    <row r="1374" spans="1:9">
      <c r="A1374"/>
      <c r="B1374"/>
      <c r="C1374"/>
      <c r="D1374"/>
      <c r="E1374"/>
      <c r="F1374"/>
      <c r="G1374"/>
      <c r="H1374"/>
      <c r="I1374"/>
    </row>
    <row r="1375" spans="1:9">
      <c r="A1375"/>
      <c r="B1375"/>
      <c r="C1375"/>
      <c r="D1375"/>
      <c r="E1375"/>
      <c r="F1375"/>
      <c r="G1375"/>
      <c r="H1375"/>
      <c r="I1375"/>
    </row>
    <row r="1376" spans="1:9">
      <c r="A1376"/>
      <c r="B1376"/>
      <c r="C1376"/>
      <c r="D1376"/>
      <c r="E1376"/>
      <c r="F1376"/>
      <c r="G1376"/>
      <c r="H1376"/>
      <c r="I1376"/>
    </row>
    <row r="1377" spans="1:9">
      <c r="A1377"/>
      <c r="B1377"/>
      <c r="C1377"/>
      <c r="D1377"/>
      <c r="E1377"/>
      <c r="F1377"/>
      <c r="G1377"/>
      <c r="H1377"/>
      <c r="I1377"/>
    </row>
    <row r="1378" spans="1:9">
      <c r="A1378"/>
      <c r="B1378"/>
      <c r="C1378"/>
      <c r="D1378"/>
      <c r="E1378"/>
      <c r="F1378"/>
      <c r="G1378"/>
      <c r="H1378"/>
      <c r="I1378"/>
    </row>
    <row r="1379" spans="1:9">
      <c r="A1379"/>
      <c r="B1379"/>
      <c r="C1379"/>
      <c r="D1379"/>
      <c r="E1379"/>
      <c r="F1379"/>
      <c r="G1379"/>
      <c r="H1379"/>
      <c r="I1379"/>
    </row>
    <row r="1380" spans="1:9">
      <c r="A1380"/>
      <c r="B1380"/>
      <c r="C1380"/>
      <c r="D1380"/>
      <c r="E1380"/>
      <c r="F1380"/>
      <c r="G1380"/>
      <c r="H1380"/>
      <c r="I1380"/>
    </row>
    <row r="1381" spans="1:9">
      <c r="A1381"/>
      <c r="B1381"/>
      <c r="C1381"/>
      <c r="D1381"/>
      <c r="E1381"/>
      <c r="F1381"/>
      <c r="G1381"/>
      <c r="H1381"/>
      <c r="I1381"/>
    </row>
    <row r="1382" spans="1:9">
      <c r="A1382"/>
      <c r="B1382"/>
      <c r="C1382"/>
      <c r="D1382"/>
      <c r="E1382"/>
      <c r="F1382"/>
      <c r="G1382"/>
      <c r="H1382"/>
      <c r="I1382"/>
    </row>
    <row r="1383" spans="1:9">
      <c r="A1383"/>
      <c r="B1383"/>
      <c r="C1383"/>
      <c r="D1383"/>
      <c r="E1383"/>
      <c r="F1383"/>
      <c r="G1383"/>
      <c r="H1383"/>
      <c r="I1383"/>
    </row>
    <row r="1384" spans="1:9">
      <c r="A1384"/>
      <c r="B1384"/>
      <c r="C1384"/>
      <c r="D1384"/>
      <c r="E1384"/>
      <c r="F1384"/>
      <c r="G1384"/>
      <c r="H1384"/>
      <c r="I1384"/>
    </row>
    <row r="1385" spans="1:9">
      <c r="A1385"/>
      <c r="B1385"/>
      <c r="C1385"/>
      <c r="D1385"/>
      <c r="E1385"/>
      <c r="F1385"/>
      <c r="G1385"/>
      <c r="H1385"/>
      <c r="I1385"/>
    </row>
    <row r="1386" spans="1:9">
      <c r="A1386"/>
      <c r="B1386"/>
      <c r="C1386"/>
      <c r="D1386"/>
      <c r="E1386"/>
      <c r="F1386"/>
      <c r="G1386"/>
      <c r="H1386"/>
      <c r="I1386"/>
    </row>
    <row r="1387" spans="1:9">
      <c r="A1387"/>
      <c r="B1387"/>
      <c r="C1387"/>
      <c r="D1387"/>
      <c r="E1387"/>
      <c r="F1387"/>
      <c r="G1387"/>
      <c r="H1387"/>
      <c r="I1387"/>
    </row>
    <row r="1388" spans="1:9">
      <c r="A1388"/>
      <c r="B1388"/>
      <c r="C1388"/>
      <c r="D1388"/>
      <c r="E1388"/>
      <c r="F1388"/>
      <c r="G1388"/>
      <c r="H1388"/>
      <c r="I1388"/>
    </row>
    <row r="1389" spans="1:9">
      <c r="A1389"/>
      <c r="B1389"/>
      <c r="C1389"/>
      <c r="D1389"/>
      <c r="E1389"/>
      <c r="F1389"/>
      <c r="G1389"/>
      <c r="H1389"/>
      <c r="I1389"/>
    </row>
    <row r="1390" spans="1:9">
      <c r="A1390"/>
      <c r="B1390"/>
      <c r="C1390"/>
      <c r="D1390"/>
      <c r="E1390"/>
      <c r="F1390"/>
      <c r="G1390"/>
      <c r="H1390"/>
      <c r="I1390"/>
    </row>
    <row r="1391" spans="1:9">
      <c r="A1391"/>
      <c r="B1391"/>
      <c r="C1391"/>
      <c r="D1391"/>
      <c r="E1391"/>
      <c r="F1391"/>
      <c r="G1391"/>
      <c r="H1391"/>
      <c r="I1391"/>
    </row>
    <row r="1392" spans="1:9">
      <c r="A1392"/>
      <c r="B1392"/>
      <c r="C1392"/>
      <c r="D1392"/>
      <c r="E1392"/>
      <c r="F1392"/>
      <c r="G1392"/>
      <c r="H1392"/>
      <c r="I1392"/>
    </row>
    <row r="1393" spans="1:9">
      <c r="A1393"/>
      <c r="B1393"/>
      <c r="C1393"/>
      <c r="D1393"/>
      <c r="E1393"/>
      <c r="F1393"/>
      <c r="G1393"/>
      <c r="H1393"/>
      <c r="I1393"/>
    </row>
    <row r="1394" spans="1:9">
      <c r="A1394"/>
      <c r="B1394"/>
      <c r="C1394"/>
      <c r="D1394"/>
      <c r="E1394"/>
      <c r="F1394"/>
      <c r="G1394"/>
      <c r="H1394"/>
      <c r="I1394"/>
    </row>
    <row r="1395" spans="1:9">
      <c r="A1395"/>
      <c r="B1395"/>
      <c r="C1395"/>
      <c r="D1395"/>
      <c r="E1395"/>
      <c r="F1395"/>
      <c r="G1395"/>
      <c r="H1395"/>
      <c r="I1395"/>
    </row>
    <row r="1396" spans="1:9">
      <c r="A1396"/>
      <c r="B1396"/>
      <c r="C1396"/>
      <c r="D1396"/>
      <c r="E1396"/>
      <c r="F1396"/>
      <c r="G1396"/>
      <c r="H1396"/>
      <c r="I1396"/>
    </row>
    <row r="1397" spans="1:9">
      <c r="A1397"/>
      <c r="B1397"/>
      <c r="C1397"/>
      <c r="D1397"/>
      <c r="E1397"/>
      <c r="F1397"/>
      <c r="G1397"/>
      <c r="H1397"/>
      <c r="I1397"/>
    </row>
    <row r="1398" spans="1:9">
      <c r="A1398"/>
      <c r="B1398"/>
      <c r="C1398"/>
      <c r="D1398"/>
      <c r="E1398"/>
      <c r="F1398"/>
      <c r="G1398"/>
      <c r="H1398"/>
      <c r="I1398"/>
    </row>
    <row r="1399" spans="1:9">
      <c r="A1399"/>
      <c r="B1399"/>
      <c r="C1399"/>
      <c r="D1399"/>
      <c r="E1399"/>
      <c r="F1399"/>
      <c r="G1399"/>
      <c r="H1399"/>
      <c r="I1399"/>
    </row>
    <row r="1400" spans="1:9">
      <c r="A1400"/>
      <c r="B1400"/>
      <c r="C1400"/>
      <c r="D1400"/>
      <c r="E1400"/>
      <c r="F1400"/>
      <c r="G1400"/>
      <c r="H1400"/>
      <c r="I1400"/>
    </row>
    <row r="1401" spans="1:9">
      <c r="A1401"/>
      <c r="B1401"/>
      <c r="C1401"/>
      <c r="D1401"/>
      <c r="E1401"/>
      <c r="F1401"/>
      <c r="G1401"/>
      <c r="H1401"/>
      <c r="I1401"/>
    </row>
    <row r="1402" spans="1:9">
      <c r="A1402"/>
      <c r="B1402"/>
      <c r="C1402"/>
      <c r="D1402"/>
      <c r="E1402"/>
      <c r="F1402"/>
      <c r="G1402"/>
      <c r="H1402"/>
      <c r="I1402"/>
    </row>
    <row r="1403" spans="1:9">
      <c r="A1403"/>
      <c r="B1403"/>
      <c r="C1403"/>
      <c r="D1403"/>
      <c r="E1403"/>
      <c r="F1403"/>
      <c r="G1403"/>
      <c r="H1403"/>
      <c r="I1403"/>
    </row>
    <row r="1404" spans="1:9">
      <c r="A1404"/>
      <c r="B1404"/>
      <c r="C1404"/>
      <c r="D1404"/>
      <c r="E1404"/>
      <c r="F1404"/>
      <c r="G1404"/>
      <c r="H1404"/>
      <c r="I1404"/>
    </row>
    <row r="1405" spans="1:9">
      <c r="A1405"/>
      <c r="B1405"/>
      <c r="C1405"/>
      <c r="D1405"/>
      <c r="E1405"/>
      <c r="F1405"/>
      <c r="G1405"/>
      <c r="H1405"/>
      <c r="I1405"/>
    </row>
    <row r="1406" spans="1:9">
      <c r="A1406"/>
      <c r="B1406"/>
      <c r="C1406"/>
      <c r="D1406"/>
      <c r="E1406"/>
      <c r="F1406"/>
      <c r="G1406"/>
      <c r="H1406"/>
      <c r="I1406"/>
    </row>
    <row r="1407" spans="1:9">
      <c r="A1407"/>
      <c r="B1407"/>
      <c r="C1407"/>
      <c r="D1407"/>
      <c r="E1407"/>
      <c r="F1407"/>
      <c r="G1407"/>
      <c r="H1407"/>
      <c r="I1407"/>
    </row>
    <row r="1408" spans="1:9">
      <c r="A1408"/>
      <c r="B1408"/>
      <c r="C1408"/>
      <c r="D1408"/>
      <c r="E1408"/>
      <c r="F1408"/>
      <c r="G1408"/>
      <c r="H1408"/>
      <c r="I1408"/>
    </row>
    <row r="1409" spans="1:9">
      <c r="A1409"/>
      <c r="B1409"/>
      <c r="C1409"/>
      <c r="D1409"/>
      <c r="E1409"/>
      <c r="F1409"/>
      <c r="G1409"/>
      <c r="H1409"/>
      <c r="I1409"/>
    </row>
    <row r="1410" spans="1:9">
      <c r="A1410"/>
      <c r="B1410"/>
      <c r="C1410"/>
      <c r="D1410"/>
      <c r="E1410"/>
      <c r="F1410"/>
      <c r="G1410"/>
      <c r="H1410"/>
      <c r="I1410"/>
    </row>
    <row r="1411" spans="1:9">
      <c r="A1411"/>
      <c r="B1411"/>
      <c r="C1411"/>
      <c r="D1411"/>
      <c r="E1411"/>
      <c r="F1411"/>
      <c r="G1411"/>
      <c r="H1411"/>
      <c r="I1411"/>
    </row>
    <row r="1412" spans="1:9">
      <c r="A1412"/>
      <c r="B1412"/>
      <c r="C1412"/>
      <c r="D1412"/>
      <c r="E1412"/>
      <c r="F1412"/>
      <c r="G1412"/>
      <c r="H1412"/>
      <c r="I1412"/>
    </row>
    <row r="1413" spans="1:9">
      <c r="A1413"/>
      <c r="B1413"/>
      <c r="C1413"/>
      <c r="D1413"/>
      <c r="E1413"/>
      <c r="F1413"/>
      <c r="G1413"/>
      <c r="H1413"/>
      <c r="I1413"/>
    </row>
    <row r="1414" spans="1:9">
      <c r="A1414"/>
      <c r="B1414"/>
      <c r="C1414"/>
      <c r="D1414"/>
      <c r="E1414"/>
      <c r="F1414"/>
      <c r="G1414"/>
      <c r="H1414"/>
      <c r="I1414"/>
    </row>
    <row r="1415" spans="1:9">
      <c r="A1415"/>
      <c r="B1415"/>
      <c r="C1415"/>
      <c r="D1415"/>
      <c r="E1415"/>
      <c r="F1415"/>
      <c r="G1415"/>
      <c r="H1415"/>
      <c r="I1415"/>
    </row>
    <row r="1416" spans="1:9">
      <c r="A1416"/>
      <c r="B1416"/>
      <c r="C1416"/>
      <c r="D1416"/>
      <c r="E1416"/>
      <c r="F1416"/>
      <c r="G1416"/>
      <c r="H1416"/>
      <c r="I1416"/>
    </row>
    <row r="1417" spans="1:9">
      <c r="A1417"/>
      <c r="B1417"/>
      <c r="C1417"/>
      <c r="D1417"/>
      <c r="E1417"/>
      <c r="F1417"/>
      <c r="G1417"/>
      <c r="H1417"/>
      <c r="I1417"/>
    </row>
    <row r="1418" spans="1:9">
      <c r="A1418"/>
      <c r="B1418"/>
      <c r="C1418"/>
      <c r="D1418"/>
      <c r="E1418"/>
      <c r="F1418"/>
      <c r="G1418"/>
      <c r="H1418"/>
      <c r="I1418"/>
    </row>
    <row r="1419" spans="1:9">
      <c r="A1419"/>
      <c r="B1419"/>
      <c r="C1419"/>
      <c r="D1419"/>
      <c r="E1419"/>
      <c r="F1419"/>
      <c r="G1419"/>
      <c r="H1419"/>
      <c r="I1419"/>
    </row>
    <row r="1420" spans="1:9">
      <c r="A1420"/>
      <c r="B1420"/>
      <c r="C1420"/>
      <c r="D1420"/>
      <c r="E1420"/>
      <c r="F1420"/>
      <c r="G1420"/>
      <c r="H1420"/>
      <c r="I1420"/>
    </row>
    <row r="1421" spans="1:9">
      <c r="A1421"/>
      <c r="B1421"/>
      <c r="C1421"/>
      <c r="D1421"/>
      <c r="E1421"/>
      <c r="F1421"/>
      <c r="G1421"/>
      <c r="H1421"/>
      <c r="I1421"/>
    </row>
    <row r="1422" spans="1:9">
      <c r="A1422"/>
      <c r="B1422"/>
      <c r="C1422"/>
      <c r="D1422"/>
      <c r="E1422"/>
      <c r="F1422"/>
      <c r="G1422"/>
      <c r="H1422"/>
      <c r="I1422"/>
    </row>
    <row r="1423" spans="1:9">
      <c r="A1423"/>
      <c r="B1423"/>
      <c r="C1423"/>
      <c r="D1423"/>
      <c r="E1423"/>
      <c r="F1423"/>
      <c r="G1423"/>
      <c r="H1423"/>
      <c r="I1423"/>
    </row>
    <row r="1424" spans="1:9">
      <c r="A1424"/>
      <c r="B1424"/>
      <c r="C1424"/>
      <c r="D1424"/>
      <c r="E1424"/>
      <c r="F1424"/>
      <c r="G1424"/>
      <c r="H1424"/>
      <c r="I1424"/>
    </row>
    <row r="1425" spans="1:9">
      <c r="A1425"/>
      <c r="B1425"/>
      <c r="C1425"/>
      <c r="D1425"/>
      <c r="E1425"/>
      <c r="F1425"/>
      <c r="G1425"/>
      <c r="H1425"/>
      <c r="I1425"/>
    </row>
    <row r="1426" spans="1:9">
      <c r="A1426"/>
      <c r="B1426"/>
      <c r="C1426"/>
      <c r="D1426"/>
      <c r="E1426"/>
      <c r="F1426"/>
      <c r="G1426"/>
      <c r="H1426"/>
      <c r="I1426"/>
    </row>
    <row r="1427" spans="1:9">
      <c r="A1427"/>
      <c r="B1427"/>
      <c r="C1427"/>
      <c r="D1427"/>
      <c r="E1427"/>
      <c r="F1427"/>
      <c r="G1427"/>
      <c r="H1427"/>
      <c r="I1427"/>
    </row>
    <row r="1428" spans="1:9">
      <c r="A1428"/>
      <c r="B1428"/>
      <c r="C1428"/>
      <c r="D1428"/>
      <c r="E1428"/>
      <c r="F1428"/>
      <c r="G1428"/>
      <c r="H1428"/>
      <c r="I1428"/>
    </row>
    <row r="1429" spans="1:9">
      <c r="A1429"/>
      <c r="B1429"/>
      <c r="C1429"/>
      <c r="D1429"/>
      <c r="E1429"/>
      <c r="F1429"/>
      <c r="G1429"/>
      <c r="H1429"/>
      <c r="I1429"/>
    </row>
    <row r="1430" spans="1:9">
      <c r="A1430"/>
      <c r="B1430"/>
      <c r="C1430"/>
      <c r="D1430"/>
      <c r="E1430"/>
      <c r="F1430"/>
      <c r="G1430"/>
      <c r="H1430"/>
      <c r="I1430"/>
    </row>
    <row r="1431" spans="1:9">
      <c r="A1431"/>
      <c r="B1431"/>
      <c r="C1431"/>
      <c r="D1431"/>
      <c r="E1431"/>
      <c r="F1431"/>
      <c r="G1431"/>
      <c r="H1431"/>
      <c r="I1431"/>
    </row>
    <row r="1432" spans="1:9">
      <c r="A1432"/>
      <c r="B1432"/>
      <c r="C1432"/>
      <c r="D1432"/>
      <c r="E1432"/>
      <c r="F1432"/>
      <c r="G1432"/>
      <c r="H1432"/>
      <c r="I1432"/>
    </row>
    <row r="1433" spans="1:9">
      <c r="A1433"/>
      <c r="B1433"/>
      <c r="C1433"/>
      <c r="D1433"/>
      <c r="E1433"/>
      <c r="F1433"/>
      <c r="G1433"/>
      <c r="H1433"/>
      <c r="I1433"/>
    </row>
    <row r="1434" spans="1:9">
      <c r="A1434"/>
      <c r="B1434"/>
      <c r="C1434"/>
      <c r="D1434"/>
      <c r="E1434"/>
      <c r="F1434"/>
      <c r="G1434"/>
      <c r="H1434"/>
      <c r="I1434"/>
    </row>
    <row r="1435" spans="1:9">
      <c r="A1435"/>
      <c r="B1435"/>
      <c r="C1435"/>
      <c r="D1435"/>
      <c r="E1435"/>
      <c r="F1435"/>
      <c r="G1435"/>
      <c r="H1435"/>
      <c r="I1435"/>
    </row>
    <row r="1436" spans="1:9">
      <c r="A1436"/>
      <c r="B1436"/>
      <c r="C1436"/>
      <c r="D1436"/>
      <c r="E1436"/>
      <c r="F1436"/>
      <c r="G1436"/>
      <c r="H1436"/>
      <c r="I1436"/>
    </row>
    <row r="1437" spans="1:9">
      <c r="A1437"/>
      <c r="B1437"/>
      <c r="C1437"/>
      <c r="D1437"/>
      <c r="E1437"/>
      <c r="F1437"/>
      <c r="G1437"/>
      <c r="H1437"/>
      <c r="I1437"/>
    </row>
    <row r="1438" spans="1:9">
      <c r="A1438"/>
      <c r="B1438"/>
      <c r="C1438"/>
      <c r="D1438"/>
      <c r="E1438"/>
      <c r="F1438"/>
      <c r="G1438"/>
      <c r="H1438"/>
      <c r="I1438"/>
    </row>
    <row r="1439" spans="1:9">
      <c r="A1439"/>
      <c r="B1439"/>
      <c r="C1439"/>
      <c r="D1439"/>
      <c r="E1439"/>
      <c r="F1439"/>
      <c r="G1439"/>
      <c r="H1439"/>
      <c r="I1439"/>
    </row>
    <row r="1440" spans="1:9">
      <c r="A1440"/>
      <c r="B1440"/>
      <c r="C1440"/>
      <c r="D1440"/>
      <c r="E1440"/>
      <c r="F1440"/>
      <c r="G1440"/>
      <c r="H1440"/>
      <c r="I1440"/>
    </row>
    <row r="1441" spans="1:9">
      <c r="A1441"/>
      <c r="B1441"/>
      <c r="C1441"/>
      <c r="D1441"/>
      <c r="E1441"/>
      <c r="F1441"/>
      <c r="G1441"/>
      <c r="H1441"/>
      <c r="I1441"/>
    </row>
    <row r="1442" spans="1:9">
      <c r="A1442"/>
      <c r="B1442"/>
      <c r="C1442"/>
      <c r="D1442"/>
      <c r="E1442"/>
      <c r="F1442"/>
      <c r="G1442"/>
      <c r="H1442"/>
      <c r="I1442"/>
    </row>
    <row r="1443" spans="1:9">
      <c r="A1443"/>
      <c r="B1443"/>
      <c r="C1443"/>
      <c r="D1443"/>
      <c r="E1443"/>
      <c r="F1443"/>
      <c r="G1443"/>
      <c r="H1443"/>
      <c r="I1443"/>
    </row>
    <row r="1444" spans="1:9">
      <c r="A1444"/>
      <c r="B1444"/>
      <c r="C1444"/>
      <c r="D1444"/>
      <c r="E1444"/>
      <c r="F1444"/>
      <c r="G1444"/>
      <c r="H1444"/>
      <c r="I1444"/>
    </row>
    <row r="1445" spans="1:9">
      <c r="A1445"/>
      <c r="B1445"/>
      <c r="C1445"/>
      <c r="D1445"/>
      <c r="E1445"/>
      <c r="F1445"/>
      <c r="G1445"/>
      <c r="H1445"/>
      <c r="I1445"/>
    </row>
    <row r="1446" spans="1:9">
      <c r="A1446"/>
      <c r="B1446"/>
      <c r="C1446"/>
      <c r="D1446"/>
      <c r="E1446"/>
      <c r="F1446"/>
      <c r="G1446"/>
      <c r="H1446"/>
      <c r="I1446"/>
    </row>
    <row r="1447" spans="1:9">
      <c r="A1447"/>
      <c r="B1447"/>
      <c r="C1447"/>
      <c r="D1447"/>
      <c r="E1447"/>
      <c r="F1447"/>
      <c r="G1447"/>
      <c r="H1447"/>
      <c r="I1447"/>
    </row>
    <row r="1448" spans="1:9">
      <c r="A1448"/>
      <c r="B1448"/>
      <c r="C1448"/>
      <c r="D1448"/>
      <c r="E1448"/>
      <c r="F1448"/>
      <c r="G1448"/>
      <c r="H1448"/>
      <c r="I1448"/>
    </row>
    <row r="1449" spans="1:9">
      <c r="A1449"/>
      <c r="B1449"/>
      <c r="C1449"/>
      <c r="D1449"/>
      <c r="E1449"/>
      <c r="F1449"/>
      <c r="G1449"/>
      <c r="H1449"/>
      <c r="I1449"/>
    </row>
    <row r="1450" spans="1:9">
      <c r="A1450"/>
      <c r="B1450"/>
      <c r="C1450"/>
      <c r="D1450"/>
      <c r="E1450"/>
      <c r="F1450"/>
      <c r="G1450"/>
      <c r="H1450"/>
      <c r="I1450"/>
    </row>
    <row r="1451" spans="1:9">
      <c r="A1451"/>
      <c r="B1451"/>
      <c r="C1451"/>
      <c r="D1451"/>
      <c r="E1451"/>
      <c r="F1451"/>
      <c r="G1451"/>
      <c r="H1451"/>
      <c r="I1451"/>
    </row>
    <row r="1452" spans="1:9">
      <c r="A1452"/>
      <c r="B1452"/>
      <c r="C1452"/>
      <c r="D1452"/>
      <c r="E1452"/>
      <c r="F1452"/>
      <c r="G1452"/>
      <c r="H1452"/>
      <c r="I1452"/>
    </row>
    <row r="1453" spans="1:9">
      <c r="A1453"/>
      <c r="B1453"/>
      <c r="C1453"/>
      <c r="D1453"/>
      <c r="E1453"/>
      <c r="F1453"/>
      <c r="G1453"/>
      <c r="H1453"/>
      <c r="I1453"/>
    </row>
    <row r="1454" spans="1:9">
      <c r="A1454"/>
      <c r="B1454"/>
      <c r="C1454"/>
      <c r="D1454"/>
      <c r="E1454"/>
      <c r="F1454"/>
      <c r="G1454"/>
      <c r="H1454"/>
      <c r="I1454"/>
    </row>
    <row r="1455" spans="1:9">
      <c r="A1455"/>
      <c r="B1455"/>
      <c r="C1455"/>
      <c r="D1455"/>
      <c r="E1455"/>
      <c r="F1455"/>
      <c r="G1455"/>
      <c r="H1455"/>
      <c r="I1455"/>
    </row>
    <row r="1456" spans="1:9">
      <c r="A1456"/>
      <c r="B1456"/>
      <c r="C1456"/>
      <c r="D1456"/>
      <c r="E1456"/>
      <c r="F1456"/>
      <c r="G1456"/>
      <c r="H1456"/>
      <c r="I1456"/>
    </row>
    <row r="1457" spans="1:9">
      <c r="A1457"/>
      <c r="B1457"/>
      <c r="C1457"/>
      <c r="D1457"/>
      <c r="E1457"/>
      <c r="F1457"/>
      <c r="G1457"/>
      <c r="H1457"/>
      <c r="I1457"/>
    </row>
    <row r="1458" spans="1:9">
      <c r="A1458"/>
      <c r="B1458"/>
      <c r="C1458"/>
      <c r="D1458"/>
      <c r="E1458"/>
      <c r="F1458"/>
      <c r="G1458"/>
      <c r="H1458"/>
      <c r="I1458"/>
    </row>
    <row r="1459" spans="1:9">
      <c r="A1459"/>
      <c r="B1459"/>
      <c r="C1459"/>
      <c r="D1459"/>
      <c r="E1459"/>
      <c r="F1459"/>
      <c r="G1459"/>
      <c r="H1459"/>
      <c r="I1459"/>
    </row>
    <row r="1460" spans="1:9">
      <c r="A1460"/>
      <c r="B1460"/>
      <c r="C1460"/>
      <c r="D1460"/>
      <c r="E1460"/>
      <c r="F1460"/>
      <c r="G1460"/>
      <c r="H1460"/>
      <c r="I1460"/>
    </row>
    <row r="1461" spans="1:9">
      <c r="A1461"/>
      <c r="B1461"/>
      <c r="C1461"/>
      <c r="D1461"/>
      <c r="E1461"/>
      <c r="F1461"/>
      <c r="G1461"/>
      <c r="H1461"/>
      <c r="I1461"/>
    </row>
    <row r="1462" spans="1:9">
      <c r="A1462"/>
      <c r="B1462"/>
      <c r="C1462"/>
      <c r="D1462"/>
      <c r="E1462"/>
      <c r="F1462"/>
      <c r="G1462"/>
      <c r="H1462"/>
      <c r="I1462"/>
    </row>
    <row r="1463" spans="1:9">
      <c r="A1463"/>
      <c r="B1463"/>
      <c r="C1463"/>
      <c r="D1463"/>
      <c r="E1463"/>
      <c r="F1463"/>
      <c r="G1463"/>
      <c r="H1463"/>
      <c r="I1463"/>
    </row>
    <row r="1464" spans="1:9">
      <c r="A1464"/>
      <c r="B1464"/>
      <c r="C1464"/>
      <c r="D1464"/>
      <c r="E1464"/>
      <c r="F1464"/>
      <c r="G1464"/>
      <c r="H1464"/>
      <c r="I1464"/>
    </row>
    <row r="1465" spans="1:9">
      <c r="A1465"/>
      <c r="B1465"/>
      <c r="C1465"/>
      <c r="D1465"/>
      <c r="E1465"/>
      <c r="F1465"/>
      <c r="G1465"/>
      <c r="H1465"/>
      <c r="I1465"/>
    </row>
    <row r="1466" spans="1:9">
      <c r="A1466"/>
      <c r="B1466"/>
      <c r="C1466"/>
      <c r="D1466"/>
      <c r="E1466"/>
      <c r="F1466"/>
      <c r="G1466"/>
      <c r="H1466"/>
      <c r="I1466"/>
    </row>
    <row r="1467" spans="1:9">
      <c r="A1467"/>
      <c r="B1467"/>
      <c r="C1467"/>
      <c r="D1467"/>
      <c r="E1467"/>
      <c r="F1467"/>
      <c r="G1467"/>
      <c r="H1467"/>
      <c r="I1467"/>
    </row>
    <row r="1468" spans="1:9">
      <c r="A1468"/>
      <c r="B1468"/>
      <c r="C1468"/>
      <c r="D1468"/>
      <c r="E1468"/>
      <c r="F1468"/>
      <c r="G1468"/>
      <c r="H1468"/>
      <c r="I1468"/>
    </row>
    <row r="1469" spans="1:9">
      <c r="A1469"/>
      <c r="B1469"/>
      <c r="C1469"/>
      <c r="D1469"/>
      <c r="E1469"/>
      <c r="F1469"/>
      <c r="G1469"/>
      <c r="H1469"/>
      <c r="I1469"/>
    </row>
    <row r="1470" spans="1:9">
      <c r="A1470"/>
      <c r="B1470"/>
      <c r="C1470"/>
      <c r="D1470"/>
      <c r="E1470"/>
      <c r="F1470"/>
      <c r="G1470"/>
      <c r="H1470"/>
      <c r="I1470"/>
    </row>
    <row r="1471" spans="1:9">
      <c r="A1471"/>
      <c r="B1471"/>
      <c r="C1471"/>
      <c r="D1471"/>
      <c r="E1471"/>
      <c r="F1471"/>
      <c r="G1471"/>
      <c r="H1471"/>
      <c r="I1471"/>
    </row>
    <row r="1472" spans="1:9">
      <c r="A1472"/>
      <c r="B1472"/>
      <c r="C1472"/>
      <c r="D1472"/>
      <c r="E1472"/>
      <c r="F1472"/>
      <c r="G1472"/>
      <c r="H1472"/>
      <c r="I1472"/>
    </row>
    <row r="1473" spans="1:9">
      <c r="A1473"/>
      <c r="B1473"/>
      <c r="C1473"/>
      <c r="D1473"/>
      <c r="E1473"/>
      <c r="F1473"/>
      <c r="G1473"/>
      <c r="H1473"/>
      <c r="I1473"/>
    </row>
    <row r="1474" spans="1:9">
      <c r="A1474"/>
      <c r="B1474"/>
      <c r="C1474"/>
      <c r="D1474"/>
      <c r="E1474"/>
      <c r="F1474"/>
      <c r="G1474"/>
      <c r="H1474"/>
      <c r="I1474"/>
    </row>
    <row r="1475" spans="1:9">
      <c r="A1475"/>
      <c r="B1475"/>
      <c r="C1475"/>
      <c r="D1475"/>
      <c r="E1475"/>
      <c r="F1475"/>
      <c r="G1475"/>
      <c r="H1475"/>
      <c r="I1475"/>
    </row>
    <row r="1476" spans="1:9">
      <c r="A1476"/>
      <c r="B1476"/>
      <c r="C1476"/>
      <c r="D1476"/>
      <c r="E1476"/>
      <c r="F1476"/>
      <c r="G1476"/>
      <c r="H1476"/>
      <c r="I1476"/>
    </row>
    <row r="1477" spans="1:9">
      <c r="A1477"/>
      <c r="B1477"/>
      <c r="C1477"/>
      <c r="D1477"/>
      <c r="E1477"/>
      <c r="F1477"/>
      <c r="G1477"/>
      <c r="H1477"/>
      <c r="I1477"/>
    </row>
    <row r="1478" spans="1:9">
      <c r="A1478"/>
      <c r="B1478"/>
      <c r="C1478"/>
      <c r="D1478"/>
      <c r="E1478"/>
      <c r="F1478"/>
      <c r="G1478"/>
      <c r="H1478"/>
      <c r="I1478"/>
    </row>
    <row r="1479" spans="1:9">
      <c r="A1479"/>
      <c r="B1479"/>
      <c r="C1479"/>
      <c r="D1479"/>
      <c r="E1479"/>
      <c r="F1479"/>
      <c r="G1479"/>
      <c r="H1479"/>
      <c r="I1479"/>
    </row>
    <row r="1480" spans="1:9">
      <c r="A1480"/>
      <c r="B1480"/>
      <c r="C1480"/>
      <c r="D1480"/>
      <c r="E1480"/>
      <c r="F1480"/>
      <c r="G1480"/>
      <c r="H1480"/>
      <c r="I1480"/>
    </row>
    <row r="1481" spans="1:9">
      <c r="A1481"/>
      <c r="B1481"/>
      <c r="C1481"/>
      <c r="D1481"/>
      <c r="E1481"/>
      <c r="F1481"/>
      <c r="G1481"/>
      <c r="H1481"/>
      <c r="I1481"/>
    </row>
    <row r="1482" spans="1:9">
      <c r="A1482"/>
      <c r="B1482"/>
      <c r="C1482"/>
      <c r="D1482"/>
      <c r="E1482"/>
      <c r="F1482"/>
      <c r="G1482"/>
      <c r="H1482"/>
      <c r="I1482"/>
    </row>
    <row r="1483" spans="1:9">
      <c r="A1483"/>
      <c r="B1483"/>
      <c r="C1483"/>
      <c r="D1483"/>
      <c r="E1483"/>
      <c r="F1483"/>
      <c r="G1483"/>
      <c r="H1483"/>
      <c r="I1483"/>
    </row>
    <row r="1484" spans="1:9">
      <c r="A1484"/>
      <c r="B1484"/>
      <c r="C1484"/>
      <c r="D1484"/>
      <c r="E1484"/>
      <c r="F1484"/>
      <c r="G1484"/>
      <c r="H1484"/>
      <c r="I1484"/>
    </row>
    <row r="1485" spans="1:9">
      <c r="A1485"/>
      <c r="B1485"/>
      <c r="C1485"/>
      <c r="D1485"/>
      <c r="E1485"/>
      <c r="F1485"/>
      <c r="G1485"/>
      <c r="H1485"/>
      <c r="I1485"/>
    </row>
    <row r="1486" spans="1:9">
      <c r="A1486"/>
      <c r="B1486"/>
      <c r="C1486"/>
      <c r="D1486"/>
      <c r="E1486"/>
      <c r="F1486"/>
      <c r="G1486"/>
      <c r="H1486"/>
      <c r="I1486"/>
    </row>
    <row r="1487" spans="1:9">
      <c r="A1487"/>
      <c r="B1487"/>
      <c r="C1487"/>
      <c r="D1487"/>
      <c r="E1487"/>
      <c r="F1487"/>
      <c r="G1487"/>
      <c r="H1487"/>
      <c r="I1487"/>
    </row>
    <row r="1488" spans="1:9">
      <c r="A1488"/>
      <c r="B1488"/>
      <c r="C1488"/>
      <c r="D1488"/>
      <c r="E1488"/>
      <c r="F1488"/>
      <c r="G1488"/>
      <c r="H1488"/>
      <c r="I1488"/>
    </row>
    <row r="1489" spans="1:9">
      <c r="A1489"/>
      <c r="B1489"/>
      <c r="C1489"/>
      <c r="D1489"/>
      <c r="E1489"/>
      <c r="F1489"/>
      <c r="G1489"/>
      <c r="H1489"/>
      <c r="I1489"/>
    </row>
    <row r="1490" spans="1:9">
      <c r="A1490"/>
      <c r="B1490"/>
      <c r="C1490"/>
      <c r="D1490"/>
      <c r="E1490"/>
      <c r="F1490"/>
      <c r="G1490"/>
      <c r="H1490"/>
      <c r="I1490"/>
    </row>
    <row r="1491" spans="1:9">
      <c r="A1491"/>
      <c r="B1491"/>
      <c r="C1491"/>
      <c r="D1491"/>
      <c r="E1491"/>
      <c r="F1491"/>
      <c r="G1491"/>
      <c r="H1491"/>
      <c r="I1491"/>
    </row>
    <row r="1492" spans="1:9">
      <c r="A1492"/>
      <c r="B1492"/>
      <c r="C1492"/>
      <c r="D1492"/>
      <c r="E1492"/>
      <c r="F1492"/>
      <c r="G1492"/>
      <c r="H1492"/>
      <c r="I1492"/>
    </row>
    <row r="1493" spans="1:9">
      <c r="A1493"/>
      <c r="B1493"/>
      <c r="C1493"/>
      <c r="D1493"/>
      <c r="E1493"/>
      <c r="F1493"/>
      <c r="G1493"/>
      <c r="H1493"/>
      <c r="I1493"/>
    </row>
    <row r="1494" spans="1:9">
      <c r="A1494"/>
      <c r="B1494"/>
      <c r="C1494"/>
      <c r="D1494"/>
      <c r="E1494"/>
      <c r="F1494"/>
      <c r="G1494"/>
      <c r="H1494"/>
      <c r="I1494"/>
    </row>
    <row r="1495" spans="1:9">
      <c r="A1495"/>
      <c r="B1495"/>
      <c r="C1495"/>
      <c r="D1495"/>
      <c r="E1495"/>
      <c r="F1495"/>
      <c r="G1495"/>
      <c r="H1495"/>
      <c r="I1495"/>
    </row>
    <row r="1496" spans="1:9">
      <c r="A1496"/>
      <c r="B1496"/>
      <c r="C1496"/>
      <c r="D1496"/>
      <c r="E1496"/>
      <c r="F1496"/>
      <c r="G1496"/>
      <c r="H1496"/>
      <c r="I1496"/>
    </row>
    <row r="1497" spans="1:9">
      <c r="A1497"/>
      <c r="B1497"/>
      <c r="C1497"/>
      <c r="D1497"/>
      <c r="E1497"/>
      <c r="F1497"/>
      <c r="G1497"/>
      <c r="H1497"/>
      <c r="I1497"/>
    </row>
    <row r="1498" spans="1:9">
      <c r="A1498"/>
      <c r="B1498"/>
      <c r="C1498"/>
      <c r="D1498"/>
      <c r="E1498"/>
      <c r="F1498"/>
      <c r="G1498"/>
      <c r="H1498"/>
      <c r="I1498"/>
    </row>
    <row r="1499" spans="1:9">
      <c r="A1499"/>
      <c r="B1499"/>
      <c r="C1499"/>
      <c r="D1499"/>
      <c r="E1499"/>
      <c r="F1499"/>
      <c r="G1499"/>
      <c r="H1499"/>
      <c r="I1499"/>
    </row>
    <row r="1500" spans="1:9">
      <c r="A1500"/>
      <c r="B1500"/>
      <c r="C1500"/>
      <c r="D1500"/>
      <c r="E1500"/>
      <c r="F1500"/>
      <c r="G1500"/>
      <c r="H1500"/>
      <c r="I1500"/>
    </row>
    <row r="1501" spans="1:9">
      <c r="A1501"/>
      <c r="B1501"/>
      <c r="C1501"/>
      <c r="D1501"/>
      <c r="E1501"/>
      <c r="F1501"/>
      <c r="G1501"/>
      <c r="H1501"/>
      <c r="I1501"/>
    </row>
    <row r="1502" spans="1:9">
      <c r="A1502"/>
      <c r="B1502"/>
      <c r="C1502"/>
      <c r="D1502"/>
      <c r="E1502"/>
      <c r="F1502"/>
      <c r="G1502"/>
      <c r="H1502"/>
      <c r="I1502"/>
    </row>
    <row r="1503" spans="1:9">
      <c r="A1503"/>
      <c r="B1503"/>
      <c r="C1503"/>
      <c r="D1503"/>
      <c r="E1503"/>
      <c r="F1503"/>
      <c r="G1503"/>
      <c r="H1503"/>
      <c r="I1503"/>
    </row>
    <row r="1504" spans="1:9">
      <c r="A1504"/>
      <c r="B1504"/>
      <c r="C1504"/>
      <c r="D1504"/>
      <c r="E1504"/>
      <c r="F1504"/>
      <c r="G1504"/>
      <c r="H1504"/>
      <c r="I1504"/>
    </row>
    <row r="1505" spans="1:9">
      <c r="A1505"/>
      <c r="B1505"/>
      <c r="C1505"/>
      <c r="D1505"/>
      <c r="E1505"/>
      <c r="F1505"/>
      <c r="G1505"/>
      <c r="H1505"/>
      <c r="I1505"/>
    </row>
    <row r="1506" spans="1:9">
      <c r="A1506"/>
      <c r="B1506"/>
      <c r="C1506"/>
      <c r="D1506"/>
      <c r="E1506"/>
      <c r="F1506"/>
      <c r="G1506"/>
      <c r="H1506"/>
      <c r="I1506"/>
    </row>
    <row r="1507" spans="1:9">
      <c r="A1507"/>
      <c r="B1507"/>
      <c r="C1507"/>
      <c r="D1507"/>
      <c r="E1507"/>
      <c r="F1507"/>
      <c r="G1507"/>
      <c r="H1507"/>
      <c r="I1507"/>
    </row>
    <row r="1508" spans="1:9">
      <c r="A1508"/>
      <c r="B1508"/>
      <c r="C1508"/>
      <c r="D1508"/>
      <c r="E1508"/>
      <c r="F1508"/>
      <c r="G1508"/>
      <c r="H1508"/>
      <c r="I1508"/>
    </row>
    <row r="1509" spans="1:9">
      <c r="A1509"/>
      <c r="B1509"/>
      <c r="C1509"/>
      <c r="D1509"/>
      <c r="E1509"/>
      <c r="F1509"/>
      <c r="G1509"/>
      <c r="H1509"/>
      <c r="I1509"/>
    </row>
    <row r="1510" spans="1:9">
      <c r="A1510"/>
      <c r="B1510"/>
      <c r="C1510"/>
      <c r="D1510"/>
      <c r="E1510"/>
      <c r="F1510"/>
      <c r="G1510"/>
      <c r="H1510"/>
      <c r="I1510"/>
    </row>
    <row r="1511" spans="1:9">
      <c r="A1511"/>
      <c r="B1511"/>
      <c r="C1511"/>
      <c r="D1511"/>
      <c r="E1511"/>
      <c r="F1511"/>
      <c r="G1511"/>
      <c r="H1511"/>
      <c r="I1511"/>
    </row>
    <row r="1512" spans="1:9">
      <c r="A1512"/>
      <c r="B1512"/>
      <c r="C1512"/>
      <c r="D1512"/>
      <c r="E1512"/>
      <c r="F1512"/>
      <c r="G1512"/>
      <c r="H1512"/>
      <c r="I1512"/>
    </row>
    <row r="1513" spans="1:9">
      <c r="A1513"/>
      <c r="B1513"/>
      <c r="C1513"/>
      <c r="D1513"/>
      <c r="E1513"/>
      <c r="F1513"/>
      <c r="G1513"/>
      <c r="H1513"/>
      <c r="I1513"/>
    </row>
    <row r="1514" spans="1:9">
      <c r="A1514"/>
      <c r="B1514"/>
      <c r="C1514"/>
      <c r="D1514"/>
      <c r="E1514"/>
      <c r="F1514"/>
      <c r="G1514"/>
      <c r="H1514"/>
      <c r="I1514"/>
    </row>
    <row r="1515" spans="1:9">
      <c r="A1515"/>
      <c r="B1515"/>
      <c r="C1515"/>
      <c r="D1515"/>
      <c r="E1515"/>
      <c r="F1515"/>
      <c r="G1515"/>
      <c r="H1515"/>
      <c r="I1515"/>
    </row>
    <row r="1516" spans="1:9">
      <c r="A1516"/>
      <c r="B1516"/>
      <c r="C1516"/>
      <c r="D1516"/>
      <c r="E1516"/>
      <c r="F1516"/>
      <c r="G1516"/>
      <c r="H1516"/>
      <c r="I1516"/>
    </row>
    <row r="1517" spans="1:9">
      <c r="A1517"/>
      <c r="B1517"/>
      <c r="C1517"/>
      <c r="D1517"/>
      <c r="E1517"/>
      <c r="F1517"/>
      <c r="G1517"/>
      <c r="H1517"/>
      <c r="I1517"/>
    </row>
    <row r="1518" spans="1:9">
      <c r="A1518"/>
      <c r="B1518"/>
      <c r="C1518"/>
      <c r="D1518"/>
      <c r="E1518"/>
      <c r="F1518"/>
      <c r="G1518"/>
      <c r="H1518"/>
      <c r="I1518"/>
    </row>
    <row r="1519" spans="1:9">
      <c r="A1519"/>
      <c r="B1519"/>
      <c r="C1519"/>
      <c r="D1519"/>
      <c r="E1519"/>
      <c r="F1519"/>
      <c r="G1519"/>
      <c r="H1519"/>
      <c r="I1519"/>
    </row>
    <row r="1520" spans="1:9">
      <c r="A1520"/>
      <c r="B1520"/>
      <c r="C1520"/>
      <c r="D1520"/>
      <c r="E1520"/>
      <c r="F1520"/>
      <c r="G1520"/>
      <c r="H1520"/>
      <c r="I1520"/>
    </row>
    <row r="1521" spans="1:9">
      <c r="A1521"/>
      <c r="B1521"/>
      <c r="C1521"/>
      <c r="D1521"/>
      <c r="E1521"/>
      <c r="F1521"/>
      <c r="G1521"/>
      <c r="H1521"/>
      <c r="I1521"/>
    </row>
    <row r="1522" spans="1:9">
      <c r="A1522"/>
      <c r="B1522"/>
      <c r="C1522"/>
      <c r="D1522"/>
      <c r="E1522"/>
      <c r="F1522"/>
      <c r="G1522"/>
      <c r="H1522"/>
      <c r="I1522"/>
    </row>
    <row r="1523" spans="1:9">
      <c r="A1523"/>
      <c r="B1523"/>
      <c r="C1523"/>
      <c r="D1523"/>
      <c r="E1523"/>
      <c r="F1523"/>
      <c r="G1523"/>
      <c r="H1523"/>
      <c r="I1523"/>
    </row>
    <row r="1524" spans="1:9">
      <c r="A1524"/>
      <c r="B1524"/>
      <c r="C1524"/>
      <c r="D1524"/>
      <c r="E1524"/>
      <c r="F1524"/>
      <c r="G1524"/>
      <c r="H1524"/>
      <c r="I1524"/>
    </row>
    <row r="1525" spans="1:9">
      <c r="A1525"/>
      <c r="B1525"/>
      <c r="C1525"/>
      <c r="D1525"/>
      <c r="E1525"/>
      <c r="F1525"/>
      <c r="G1525"/>
      <c r="H1525"/>
      <c r="I1525"/>
    </row>
    <row r="1526" spans="1:9">
      <c r="A1526"/>
      <c r="B1526"/>
      <c r="C1526"/>
      <c r="D1526"/>
      <c r="E1526"/>
      <c r="F1526"/>
      <c r="G1526"/>
      <c r="H1526"/>
      <c r="I1526"/>
    </row>
    <row r="1527" spans="1:9">
      <c r="A1527"/>
      <c r="B1527"/>
      <c r="C1527"/>
      <c r="D1527"/>
      <c r="E1527"/>
      <c r="F1527"/>
      <c r="G1527"/>
      <c r="H1527"/>
      <c r="I1527"/>
    </row>
    <row r="1528" spans="1:9">
      <c r="A1528"/>
      <c r="B1528"/>
      <c r="C1528"/>
      <c r="D1528"/>
      <c r="E1528"/>
      <c r="F1528"/>
      <c r="G1528"/>
      <c r="H1528"/>
      <c r="I1528"/>
    </row>
    <row r="1529" spans="1:9">
      <c r="A1529"/>
      <c r="B1529"/>
      <c r="C1529"/>
      <c r="D1529"/>
      <c r="E1529"/>
      <c r="F1529"/>
      <c r="G1529"/>
      <c r="H1529"/>
      <c r="I1529"/>
    </row>
    <row r="1530" spans="1:9">
      <c r="A1530"/>
      <c r="B1530"/>
      <c r="C1530"/>
      <c r="D1530"/>
      <c r="E1530"/>
      <c r="F1530"/>
      <c r="G1530"/>
      <c r="H1530"/>
      <c r="I1530"/>
    </row>
    <row r="1531" spans="1:9">
      <c r="A1531"/>
      <c r="B1531"/>
      <c r="C1531"/>
      <c r="D1531"/>
      <c r="E1531"/>
      <c r="F1531"/>
      <c r="G1531"/>
      <c r="H1531"/>
      <c r="I1531"/>
    </row>
    <row r="1532" spans="1:9">
      <c r="A1532"/>
      <c r="B1532"/>
      <c r="C1532"/>
      <c r="D1532"/>
      <c r="E1532"/>
      <c r="F1532"/>
      <c r="G1532"/>
      <c r="H1532"/>
      <c r="I1532"/>
    </row>
    <row r="1533" spans="1:9">
      <c r="A1533"/>
      <c r="B1533"/>
      <c r="C1533"/>
      <c r="D1533"/>
      <c r="E1533"/>
      <c r="F1533"/>
      <c r="G1533"/>
      <c r="H1533"/>
      <c r="I1533"/>
    </row>
    <row r="1534" spans="1:9">
      <c r="A1534"/>
      <c r="B1534"/>
      <c r="C1534"/>
      <c r="D1534"/>
      <c r="E1534"/>
      <c r="F1534"/>
      <c r="G1534"/>
      <c r="H1534"/>
      <c r="I1534"/>
    </row>
    <row r="1535" spans="1:9">
      <c r="A1535"/>
      <c r="B1535"/>
      <c r="C1535"/>
      <c r="D1535"/>
      <c r="E1535"/>
      <c r="F1535"/>
      <c r="G1535"/>
      <c r="H1535"/>
      <c r="I1535"/>
    </row>
    <row r="1536" spans="1:9">
      <c r="A1536"/>
      <c r="B1536"/>
      <c r="C1536"/>
      <c r="D1536"/>
      <c r="E1536"/>
      <c r="F1536"/>
      <c r="G1536"/>
      <c r="H1536"/>
      <c r="I1536"/>
    </row>
    <row r="1537" spans="1:9">
      <c r="A1537"/>
      <c r="B1537"/>
      <c r="C1537"/>
      <c r="D1537"/>
      <c r="E1537"/>
      <c r="F1537"/>
      <c r="G1537"/>
      <c r="H1537"/>
      <c r="I1537"/>
    </row>
    <row r="1538" spans="1:9">
      <c r="A1538"/>
      <c r="B1538"/>
      <c r="C1538"/>
      <c r="D1538"/>
      <c r="E1538"/>
      <c r="F1538"/>
      <c r="G1538"/>
      <c r="H1538"/>
      <c r="I1538"/>
    </row>
    <row r="1539" spans="1:9">
      <c r="A1539"/>
      <c r="B1539"/>
      <c r="C1539"/>
      <c r="D1539"/>
      <c r="E1539"/>
      <c r="F1539"/>
      <c r="G1539"/>
      <c r="H1539"/>
      <c r="I1539"/>
    </row>
    <row r="1540" spans="1:9">
      <c r="A1540"/>
      <c r="B1540"/>
      <c r="C1540"/>
      <c r="D1540"/>
      <c r="E1540"/>
      <c r="F1540"/>
      <c r="G1540"/>
      <c r="H1540"/>
      <c r="I1540"/>
    </row>
    <row r="1541" spans="1:9">
      <c r="A1541"/>
      <c r="B1541"/>
      <c r="C1541"/>
      <c r="D1541"/>
      <c r="E1541"/>
      <c r="F1541"/>
      <c r="G1541"/>
      <c r="H1541"/>
      <c r="I1541"/>
    </row>
    <row r="1542" spans="1:9">
      <c r="A1542"/>
      <c r="B1542"/>
      <c r="C1542"/>
      <c r="D1542"/>
      <c r="E1542"/>
      <c r="F1542"/>
      <c r="G1542"/>
      <c r="H1542"/>
      <c r="I1542"/>
    </row>
    <row r="1543" spans="1:9">
      <c r="A1543"/>
      <c r="B1543"/>
      <c r="C1543"/>
      <c r="D1543"/>
      <c r="E1543"/>
      <c r="F1543"/>
      <c r="G1543"/>
      <c r="H1543"/>
      <c r="I1543"/>
    </row>
    <row r="1544" spans="1:9">
      <c r="A1544"/>
      <c r="B1544"/>
      <c r="C1544"/>
      <c r="D1544"/>
      <c r="E1544"/>
      <c r="F1544"/>
      <c r="G1544"/>
      <c r="H1544"/>
      <c r="I1544"/>
    </row>
    <row r="1545" spans="1:9">
      <c r="A1545"/>
      <c r="B1545"/>
      <c r="C1545"/>
      <c r="D1545"/>
      <c r="E1545"/>
      <c r="F1545"/>
      <c r="G1545"/>
      <c r="H1545"/>
      <c r="I1545"/>
    </row>
    <row r="1546" spans="1:9">
      <c r="A1546"/>
      <c r="B1546"/>
      <c r="C1546"/>
      <c r="D1546"/>
      <c r="E1546"/>
      <c r="F1546"/>
      <c r="G1546"/>
      <c r="H1546"/>
      <c r="I1546"/>
    </row>
    <row r="1547" spans="1:9">
      <c r="A1547"/>
      <c r="B1547"/>
      <c r="C1547"/>
      <c r="D1547"/>
      <c r="E1547"/>
      <c r="F1547"/>
      <c r="G1547"/>
      <c r="H1547"/>
      <c r="I1547"/>
    </row>
    <row r="1548" spans="1:9">
      <c r="A1548"/>
      <c r="B1548"/>
      <c r="C1548"/>
      <c r="D1548"/>
      <c r="E1548"/>
      <c r="F1548"/>
      <c r="G1548"/>
      <c r="H1548"/>
      <c r="I1548"/>
    </row>
    <row r="1549" spans="1:9">
      <c r="A1549"/>
      <c r="B1549"/>
      <c r="C1549"/>
      <c r="D1549"/>
      <c r="E1549"/>
      <c r="F1549"/>
      <c r="G1549"/>
      <c r="H1549"/>
      <c r="I1549"/>
    </row>
    <row r="1550" spans="1:9">
      <c r="A1550"/>
      <c r="B1550"/>
      <c r="C1550"/>
      <c r="D1550"/>
      <c r="E1550"/>
      <c r="F1550"/>
      <c r="G1550"/>
      <c r="H1550"/>
      <c r="I1550"/>
    </row>
    <row r="1551" spans="1:9">
      <c r="A1551"/>
      <c r="B1551"/>
      <c r="C1551"/>
      <c r="D1551"/>
      <c r="E1551"/>
      <c r="F1551"/>
      <c r="G1551"/>
      <c r="H1551"/>
      <c r="I1551"/>
    </row>
    <row r="1552" spans="1:9">
      <c r="A1552"/>
      <c r="B1552"/>
      <c r="C1552"/>
      <c r="D1552"/>
      <c r="E1552"/>
      <c r="F1552"/>
      <c r="G1552"/>
      <c r="H1552"/>
      <c r="I1552"/>
    </row>
    <row r="1553" spans="1:9">
      <c r="A1553"/>
      <c r="B1553"/>
      <c r="C1553"/>
      <c r="D1553"/>
      <c r="E1553"/>
      <c r="F1553"/>
      <c r="G1553"/>
      <c r="H1553"/>
      <c r="I1553"/>
    </row>
    <row r="1554" spans="1:9">
      <c r="A1554"/>
      <c r="B1554"/>
      <c r="C1554"/>
      <c r="D1554"/>
      <c r="E1554"/>
      <c r="F1554"/>
      <c r="G1554"/>
      <c r="H1554"/>
      <c r="I1554"/>
    </row>
    <row r="1555" spans="1:9">
      <c r="A1555"/>
      <c r="B1555"/>
      <c r="C1555"/>
      <c r="D1555"/>
      <c r="E1555"/>
      <c r="F1555"/>
      <c r="G1555"/>
      <c r="H1555"/>
      <c r="I1555"/>
    </row>
    <row r="1556" spans="1:9">
      <c r="A1556"/>
      <c r="B1556"/>
      <c r="C1556"/>
      <c r="D1556"/>
      <c r="E1556"/>
      <c r="F1556"/>
      <c r="G1556"/>
      <c r="H1556"/>
      <c r="I1556"/>
    </row>
    <row r="1557" spans="1:9">
      <c r="A1557"/>
      <c r="B1557"/>
      <c r="C1557"/>
      <c r="D1557"/>
      <c r="E1557"/>
      <c r="F1557"/>
      <c r="G1557"/>
      <c r="H1557"/>
      <c r="I1557"/>
    </row>
    <row r="1558" spans="1:9">
      <c r="A1558"/>
      <c r="B1558"/>
      <c r="C1558"/>
      <c r="D1558"/>
      <c r="E1558"/>
      <c r="F1558"/>
      <c r="G1558"/>
      <c r="H1558"/>
      <c r="I1558"/>
    </row>
    <row r="1559" spans="1:9">
      <c r="A1559"/>
      <c r="B1559"/>
      <c r="C1559"/>
      <c r="D1559"/>
      <c r="E1559"/>
      <c r="F1559"/>
      <c r="G1559"/>
      <c r="H1559"/>
      <c r="I1559"/>
    </row>
    <row r="1560" spans="1:9">
      <c r="A1560"/>
      <c r="B1560"/>
      <c r="C1560"/>
      <c r="D1560"/>
      <c r="E1560"/>
      <c r="F1560"/>
      <c r="G1560"/>
      <c r="H1560"/>
      <c r="I1560"/>
    </row>
    <row r="1561" spans="1:9">
      <c r="A1561"/>
      <c r="B1561"/>
      <c r="C1561"/>
      <c r="D1561"/>
      <c r="E1561"/>
      <c r="F1561"/>
      <c r="G1561"/>
      <c r="H1561"/>
      <c r="I1561"/>
    </row>
    <row r="1562" spans="1:9">
      <c r="A1562"/>
      <c r="B1562"/>
      <c r="C1562"/>
      <c r="D1562"/>
      <c r="E1562"/>
      <c r="F1562"/>
      <c r="G1562"/>
      <c r="H1562"/>
      <c r="I1562"/>
    </row>
    <row r="1563" spans="1:9">
      <c r="A1563"/>
      <c r="B1563"/>
      <c r="C1563"/>
      <c r="D1563"/>
      <c r="E1563"/>
      <c r="F1563"/>
      <c r="G1563"/>
      <c r="H1563"/>
      <c r="I1563"/>
    </row>
    <row r="1564" spans="1:9">
      <c r="A1564"/>
      <c r="B1564"/>
      <c r="C1564"/>
      <c r="D1564"/>
      <c r="E1564"/>
      <c r="F1564"/>
      <c r="G1564"/>
      <c r="H1564"/>
      <c r="I1564"/>
    </row>
    <row r="1565" spans="1:9">
      <c r="A1565"/>
      <c r="B1565"/>
      <c r="C1565"/>
      <c r="D1565"/>
      <c r="E1565"/>
      <c r="F1565"/>
      <c r="G1565"/>
      <c r="H1565"/>
      <c r="I1565"/>
    </row>
    <row r="1566" spans="1:9">
      <c r="A1566"/>
      <c r="B1566"/>
      <c r="C1566"/>
      <c r="D1566"/>
      <c r="E1566"/>
      <c r="F1566"/>
      <c r="G1566"/>
      <c r="H1566"/>
      <c r="I1566"/>
    </row>
    <row r="1567" spans="1:9">
      <c r="A1567"/>
      <c r="B1567"/>
      <c r="C1567"/>
      <c r="D1567"/>
      <c r="E1567"/>
      <c r="F1567"/>
      <c r="G1567"/>
      <c r="H1567"/>
      <c r="I1567"/>
    </row>
    <row r="1568" spans="1:9">
      <c r="A1568"/>
      <c r="B1568"/>
      <c r="C1568"/>
      <c r="D1568"/>
      <c r="E1568"/>
      <c r="F1568"/>
      <c r="G1568"/>
      <c r="H1568"/>
      <c r="I1568"/>
    </row>
    <row r="1569" spans="1:9">
      <c r="A1569"/>
      <c r="B1569"/>
      <c r="C1569"/>
      <c r="D1569"/>
      <c r="E1569"/>
      <c r="F1569"/>
      <c r="G1569"/>
      <c r="H1569"/>
      <c r="I1569"/>
    </row>
    <row r="1570" spans="1:9">
      <c r="A1570"/>
      <c r="B1570"/>
      <c r="C1570"/>
      <c r="D1570"/>
      <c r="E1570"/>
      <c r="F1570"/>
      <c r="G1570"/>
      <c r="H1570"/>
      <c r="I1570"/>
    </row>
    <row r="1571" spans="1:9">
      <c r="A1571"/>
      <c r="B1571"/>
      <c r="C1571"/>
      <c r="D1571"/>
      <c r="E1571"/>
      <c r="F1571"/>
      <c r="G1571"/>
      <c r="H1571"/>
      <c r="I1571"/>
    </row>
    <row r="1572" spans="1:9">
      <c r="A1572"/>
      <c r="B1572"/>
      <c r="C1572"/>
      <c r="D1572"/>
      <c r="E1572"/>
      <c r="F1572"/>
      <c r="G1572"/>
      <c r="H1572"/>
      <c r="I1572"/>
    </row>
    <row r="1573" spans="1:9">
      <c r="A1573"/>
      <c r="B1573"/>
      <c r="C1573"/>
      <c r="D1573"/>
      <c r="E1573"/>
      <c r="F1573"/>
      <c r="G1573"/>
      <c r="H1573"/>
      <c r="I1573"/>
    </row>
    <row r="1574" spans="1:9">
      <c r="A1574"/>
      <c r="B1574"/>
      <c r="C1574"/>
      <c r="D1574"/>
      <c r="E1574"/>
      <c r="F1574"/>
      <c r="G1574"/>
      <c r="H1574"/>
      <c r="I1574"/>
    </row>
    <row r="1575" spans="1:9">
      <c r="A1575"/>
      <c r="B1575"/>
      <c r="C1575"/>
      <c r="D1575"/>
      <c r="E1575"/>
      <c r="F1575"/>
      <c r="G1575"/>
      <c r="H1575"/>
      <c r="I1575"/>
    </row>
    <row r="1576" spans="1:9">
      <c r="A1576"/>
      <c r="B1576"/>
      <c r="C1576"/>
      <c r="D1576"/>
      <c r="E1576"/>
      <c r="F1576"/>
      <c r="G1576"/>
      <c r="H1576"/>
      <c r="I1576"/>
    </row>
    <row r="1577" spans="1:9">
      <c r="A1577"/>
      <c r="B1577"/>
      <c r="C1577"/>
      <c r="D1577"/>
      <c r="E1577"/>
      <c r="F1577"/>
      <c r="G1577"/>
      <c r="H1577"/>
      <c r="I1577"/>
    </row>
    <row r="1578" spans="1:9">
      <c r="A1578"/>
      <c r="B1578"/>
      <c r="C1578"/>
      <c r="D1578"/>
      <c r="E1578"/>
      <c r="F1578"/>
      <c r="G1578"/>
      <c r="H1578"/>
      <c r="I1578"/>
    </row>
    <row r="1579" spans="1:9">
      <c r="A1579"/>
      <c r="B1579"/>
      <c r="C1579"/>
      <c r="D1579"/>
      <c r="E1579"/>
      <c r="F1579"/>
      <c r="G1579"/>
      <c r="H1579"/>
      <c r="I1579"/>
    </row>
    <row r="1580" spans="1:9">
      <c r="A1580"/>
      <c r="B1580"/>
      <c r="C1580"/>
      <c r="D1580"/>
      <c r="E1580"/>
      <c r="F1580"/>
      <c r="G1580"/>
      <c r="H1580"/>
      <c r="I1580"/>
    </row>
    <row r="1581" spans="1:9">
      <c r="A1581"/>
      <c r="B1581"/>
      <c r="C1581"/>
      <c r="D1581"/>
      <c r="E1581"/>
      <c r="F1581"/>
      <c r="G1581"/>
      <c r="H1581"/>
      <c r="I1581"/>
    </row>
    <row r="1582" spans="1:9">
      <c r="A1582"/>
      <c r="B1582"/>
      <c r="C1582"/>
      <c r="D1582"/>
      <c r="E1582"/>
      <c r="F1582"/>
      <c r="G1582"/>
      <c r="H1582"/>
      <c r="I1582"/>
    </row>
    <row r="1583" spans="1:9">
      <c r="A1583"/>
      <c r="B1583"/>
      <c r="C1583"/>
      <c r="D1583"/>
      <c r="E1583"/>
      <c r="F1583"/>
      <c r="G1583"/>
      <c r="H1583"/>
      <c r="I1583"/>
    </row>
    <row r="1584" spans="1:9">
      <c r="A1584"/>
      <c r="B1584"/>
      <c r="C1584"/>
      <c r="D1584"/>
      <c r="E1584"/>
      <c r="F1584"/>
      <c r="G1584"/>
      <c r="H1584"/>
      <c r="I1584"/>
    </row>
    <row r="1585" spans="1:9">
      <c r="A1585"/>
      <c r="B1585"/>
      <c r="C1585"/>
      <c r="D1585"/>
      <c r="E1585"/>
      <c r="F1585"/>
      <c r="G1585"/>
      <c r="H1585"/>
      <c r="I1585"/>
    </row>
    <row r="1586" spans="1:9">
      <c r="A1586"/>
      <c r="B1586"/>
      <c r="C1586"/>
      <c r="D1586"/>
      <c r="E1586"/>
      <c r="F1586"/>
      <c r="G1586"/>
      <c r="H1586"/>
      <c r="I1586"/>
    </row>
    <row r="1587" spans="1:9">
      <c r="A1587"/>
      <c r="B1587"/>
      <c r="C1587"/>
      <c r="D1587"/>
      <c r="E1587"/>
      <c r="F1587"/>
      <c r="G1587"/>
      <c r="H1587"/>
      <c r="I1587"/>
    </row>
    <row r="1588" spans="1:9">
      <c r="A1588"/>
      <c r="B1588"/>
      <c r="C1588"/>
      <c r="D1588"/>
      <c r="E1588"/>
      <c r="F1588"/>
      <c r="G1588"/>
      <c r="H1588"/>
      <c r="I1588"/>
    </row>
    <row r="1589" spans="1:9">
      <c r="A1589"/>
      <c r="B1589"/>
      <c r="C1589"/>
      <c r="D1589"/>
      <c r="E1589"/>
      <c r="F1589"/>
      <c r="G1589"/>
      <c r="H1589"/>
      <c r="I1589"/>
    </row>
    <row r="1590" spans="1:9">
      <c r="A1590"/>
      <c r="B1590"/>
      <c r="C1590"/>
      <c r="D1590"/>
      <c r="E1590"/>
      <c r="F1590"/>
      <c r="G1590"/>
      <c r="H1590"/>
      <c r="I1590"/>
    </row>
    <row r="1591" spans="1:9">
      <c r="A1591"/>
      <c r="B1591"/>
      <c r="C1591"/>
      <c r="D1591"/>
      <c r="E1591"/>
      <c r="F1591"/>
      <c r="G1591"/>
      <c r="H1591"/>
      <c r="I1591"/>
    </row>
    <row r="1592" spans="1:9">
      <c r="A1592"/>
      <c r="B1592"/>
      <c r="C1592"/>
      <c r="D1592"/>
      <c r="E1592"/>
      <c r="F1592"/>
      <c r="G1592"/>
      <c r="H1592"/>
      <c r="I1592"/>
    </row>
    <row r="1593" spans="1:9">
      <c r="A1593"/>
      <c r="B1593"/>
      <c r="C1593"/>
      <c r="D1593"/>
      <c r="E1593"/>
      <c r="F1593"/>
      <c r="G1593"/>
      <c r="H1593"/>
      <c r="I1593"/>
    </row>
    <row r="1594" spans="1:9">
      <c r="A1594"/>
      <c r="B1594"/>
      <c r="C1594"/>
      <c r="D1594"/>
      <c r="E1594"/>
      <c r="F1594"/>
      <c r="G1594"/>
      <c r="H1594"/>
      <c r="I1594"/>
    </row>
    <row r="1595" spans="1:9">
      <c r="A1595"/>
      <c r="B1595"/>
      <c r="C1595"/>
      <c r="D1595"/>
      <c r="E1595"/>
      <c r="F1595"/>
      <c r="G1595"/>
      <c r="H1595"/>
      <c r="I1595"/>
    </row>
    <row r="1596" spans="1:9">
      <c r="A1596"/>
      <c r="B1596"/>
      <c r="C1596"/>
      <c r="D1596"/>
      <c r="E1596"/>
      <c r="F1596"/>
      <c r="G1596"/>
      <c r="H1596"/>
      <c r="I1596"/>
    </row>
    <row r="1597" spans="1:9">
      <c r="A1597"/>
      <c r="B1597"/>
      <c r="C1597"/>
      <c r="D1597"/>
      <c r="E1597"/>
      <c r="F1597"/>
      <c r="G1597"/>
      <c r="H1597"/>
      <c r="I1597"/>
    </row>
    <row r="1598" spans="1:9">
      <c r="A1598"/>
      <c r="B1598"/>
      <c r="C1598"/>
      <c r="D1598"/>
      <c r="E1598"/>
      <c r="F1598"/>
      <c r="G1598"/>
      <c r="H1598"/>
      <c r="I1598"/>
    </row>
    <row r="1599" spans="1:9">
      <c r="A1599"/>
      <c r="B1599"/>
      <c r="C1599"/>
      <c r="D1599"/>
      <c r="E1599"/>
      <c r="F1599"/>
      <c r="G1599"/>
      <c r="H1599"/>
      <c r="I1599"/>
    </row>
    <row r="1600" spans="1:9">
      <c r="A1600"/>
      <c r="B1600"/>
      <c r="C1600"/>
      <c r="D1600"/>
      <c r="E1600"/>
      <c r="F1600"/>
      <c r="G1600"/>
      <c r="H1600"/>
      <c r="I1600"/>
    </row>
    <row r="1601" spans="1:9">
      <c r="A1601"/>
      <c r="B1601"/>
      <c r="C1601"/>
      <c r="D1601"/>
      <c r="E1601"/>
      <c r="F1601"/>
      <c r="G1601"/>
      <c r="H1601"/>
      <c r="I1601"/>
    </row>
    <row r="1602" spans="1:9">
      <c r="A1602"/>
      <c r="B1602"/>
      <c r="C1602"/>
      <c r="D1602"/>
      <c r="E1602"/>
      <c r="F1602"/>
      <c r="G1602"/>
      <c r="H1602"/>
      <c r="I1602"/>
    </row>
    <row r="1603" spans="1:9">
      <c r="A1603"/>
      <c r="B1603"/>
      <c r="C1603"/>
      <c r="D1603"/>
      <c r="E1603"/>
      <c r="F1603"/>
      <c r="G1603"/>
      <c r="H1603"/>
      <c r="I1603"/>
    </row>
    <row r="1604" spans="1:9">
      <c r="A1604"/>
      <c r="B1604"/>
      <c r="C1604"/>
      <c r="D1604"/>
      <c r="E1604"/>
      <c r="F1604"/>
      <c r="G1604"/>
      <c r="H1604"/>
      <c r="I1604"/>
    </row>
    <row r="1605" spans="1:9">
      <c r="A1605"/>
      <c r="B1605"/>
      <c r="C1605"/>
      <c r="D1605"/>
      <c r="E1605"/>
      <c r="F1605"/>
      <c r="G1605"/>
      <c r="H1605"/>
      <c r="I1605"/>
    </row>
    <row r="1606" spans="1:9">
      <c r="A1606"/>
      <c r="B1606"/>
      <c r="C1606"/>
      <c r="D1606"/>
      <c r="E1606"/>
      <c r="F1606"/>
      <c r="G1606"/>
      <c r="H1606"/>
      <c r="I1606"/>
    </row>
    <row r="1607" spans="1:9">
      <c r="A1607"/>
      <c r="B1607"/>
      <c r="C1607"/>
      <c r="D1607"/>
      <c r="E1607"/>
      <c r="F1607"/>
      <c r="G1607"/>
      <c r="H1607"/>
      <c r="I1607"/>
    </row>
    <row r="1608" spans="1:9">
      <c r="A1608"/>
      <c r="B1608"/>
      <c r="C1608"/>
      <c r="D1608"/>
      <c r="E1608"/>
      <c r="F1608"/>
      <c r="G1608"/>
      <c r="H1608"/>
      <c r="I1608"/>
    </row>
    <row r="1609" spans="1:9">
      <c r="A1609"/>
      <c r="B1609"/>
      <c r="C1609"/>
      <c r="D1609"/>
      <c r="E1609"/>
      <c r="F1609"/>
      <c r="G1609"/>
      <c r="H1609"/>
      <c r="I1609"/>
    </row>
    <row r="1610" spans="1:9">
      <c r="A1610"/>
      <c r="B1610"/>
      <c r="C1610"/>
      <c r="D1610"/>
      <c r="E1610"/>
      <c r="F1610"/>
      <c r="G1610"/>
      <c r="H1610"/>
      <c r="I1610"/>
    </row>
    <row r="1611" spans="1:9">
      <c r="A1611"/>
      <c r="B1611"/>
      <c r="C1611"/>
      <c r="D1611"/>
      <c r="E1611"/>
      <c r="F1611"/>
      <c r="G1611"/>
      <c r="H1611"/>
      <c r="I1611"/>
    </row>
    <row r="1612" spans="1:9">
      <c r="A1612"/>
      <c r="B1612"/>
      <c r="C1612"/>
      <c r="D1612"/>
      <c r="E1612"/>
      <c r="F1612"/>
      <c r="G1612"/>
      <c r="H1612"/>
      <c r="I1612"/>
    </row>
    <row r="1613" spans="1:9">
      <c r="A1613"/>
      <c r="B1613"/>
      <c r="C1613"/>
      <c r="D1613"/>
      <c r="E1613"/>
      <c r="F1613"/>
      <c r="G1613"/>
      <c r="H1613"/>
      <c r="I1613"/>
    </row>
    <row r="1614" spans="1:9">
      <c r="A1614"/>
      <c r="B1614"/>
      <c r="C1614"/>
      <c r="D1614"/>
      <c r="E1614"/>
      <c r="F1614"/>
      <c r="G1614"/>
      <c r="H1614"/>
      <c r="I1614"/>
    </row>
    <row r="1615" spans="1:9">
      <c r="A1615"/>
      <c r="B1615"/>
      <c r="C1615"/>
      <c r="D1615"/>
      <c r="E1615"/>
      <c r="F1615"/>
      <c r="G1615"/>
      <c r="H1615"/>
      <c r="I1615"/>
    </row>
    <row r="1616" spans="1:9">
      <c r="A1616"/>
      <c r="B1616"/>
      <c r="C1616"/>
      <c r="D1616"/>
      <c r="E1616"/>
      <c r="F1616"/>
      <c r="G1616"/>
      <c r="H1616"/>
      <c r="I1616"/>
    </row>
    <row r="1617" spans="1:9">
      <c r="A1617"/>
      <c r="B1617"/>
      <c r="C1617"/>
      <c r="D1617"/>
      <c r="E1617"/>
      <c r="F1617"/>
      <c r="G1617"/>
      <c r="H1617"/>
      <c r="I1617"/>
    </row>
    <row r="1618" spans="1:9">
      <c r="A1618"/>
      <c r="B1618"/>
      <c r="C1618"/>
      <c r="D1618"/>
      <c r="E1618"/>
      <c r="F1618"/>
      <c r="G1618"/>
      <c r="H1618"/>
      <c r="I1618"/>
    </row>
    <row r="1619" spans="1:9">
      <c r="A1619"/>
      <c r="B1619"/>
      <c r="C1619"/>
      <c r="D1619"/>
      <c r="E1619"/>
      <c r="F1619"/>
      <c r="G1619"/>
      <c r="H1619"/>
      <c r="I1619"/>
    </row>
    <row r="1620" spans="1:9">
      <c r="A1620"/>
      <c r="B1620"/>
      <c r="C1620"/>
      <c r="D1620"/>
      <c r="E1620"/>
      <c r="F1620"/>
      <c r="G1620"/>
      <c r="H1620"/>
      <c r="I1620"/>
    </row>
    <row r="1621" spans="1:9">
      <c r="A1621"/>
      <c r="B1621"/>
      <c r="C1621"/>
      <c r="D1621"/>
      <c r="E1621"/>
      <c r="F1621"/>
      <c r="G1621"/>
      <c r="H1621"/>
      <c r="I1621"/>
    </row>
    <row r="1622" spans="1:9">
      <c r="A1622"/>
      <c r="B1622"/>
      <c r="C1622"/>
      <c r="D1622"/>
      <c r="E1622"/>
      <c r="F1622"/>
      <c r="G1622"/>
      <c r="H1622"/>
      <c r="I1622"/>
    </row>
    <row r="1623" spans="1:9">
      <c r="A1623"/>
      <c r="B1623"/>
      <c r="C1623"/>
      <c r="D1623"/>
      <c r="E1623"/>
      <c r="F1623"/>
      <c r="G1623"/>
      <c r="H1623"/>
      <c r="I1623"/>
    </row>
    <row r="1624" spans="1:9">
      <c r="A1624"/>
      <c r="B1624"/>
      <c r="C1624"/>
      <c r="D1624"/>
      <c r="E1624"/>
      <c r="F1624"/>
      <c r="G1624"/>
      <c r="H1624"/>
      <c r="I1624"/>
    </row>
    <row r="1625" spans="1:9">
      <c r="A1625"/>
      <c r="B1625"/>
      <c r="C1625"/>
      <c r="D1625"/>
      <c r="E1625"/>
      <c r="F1625"/>
      <c r="G1625"/>
      <c r="H1625"/>
      <c r="I1625"/>
    </row>
    <row r="1626" spans="1:9">
      <c r="A1626"/>
      <c r="B1626"/>
      <c r="C1626"/>
      <c r="D1626"/>
      <c r="E1626"/>
      <c r="F1626"/>
      <c r="G1626"/>
      <c r="H1626"/>
      <c r="I1626"/>
    </row>
    <row r="1627" spans="1:9">
      <c r="A1627"/>
      <c r="B1627"/>
      <c r="C1627"/>
      <c r="D1627"/>
      <c r="E1627"/>
      <c r="F1627"/>
      <c r="G1627"/>
      <c r="H1627"/>
      <c r="I1627"/>
    </row>
    <row r="1628" spans="1:9">
      <c r="A1628"/>
      <c r="B1628"/>
      <c r="C1628"/>
      <c r="D1628"/>
      <c r="E1628"/>
      <c r="F1628"/>
      <c r="G1628"/>
      <c r="H1628"/>
      <c r="I1628"/>
    </row>
    <row r="1629" spans="1:9">
      <c r="A1629"/>
      <c r="B1629"/>
      <c r="C1629"/>
      <c r="D1629"/>
      <c r="E1629"/>
      <c r="F1629"/>
      <c r="G1629"/>
      <c r="H1629"/>
      <c r="I1629"/>
    </row>
    <row r="1630" spans="1:9">
      <c r="A1630"/>
      <c r="B1630"/>
      <c r="C1630"/>
      <c r="D1630"/>
      <c r="E1630"/>
      <c r="F1630"/>
      <c r="G1630"/>
      <c r="H1630"/>
      <c r="I1630"/>
    </row>
    <row r="1631" spans="1:9">
      <c r="A1631"/>
      <c r="B1631"/>
      <c r="C1631"/>
      <c r="D1631"/>
      <c r="E1631"/>
      <c r="F1631"/>
      <c r="G1631"/>
      <c r="H1631"/>
      <c r="I1631"/>
    </row>
    <row r="1632" spans="1:9">
      <c r="A1632"/>
      <c r="B1632"/>
      <c r="C1632"/>
      <c r="D1632"/>
      <c r="E1632"/>
      <c r="F1632"/>
      <c r="G1632"/>
      <c r="H1632"/>
      <c r="I1632"/>
    </row>
    <row r="1633" spans="1:9">
      <c r="A1633"/>
      <c r="B1633"/>
      <c r="C1633"/>
      <c r="D1633"/>
      <c r="E1633"/>
      <c r="F1633"/>
      <c r="G1633"/>
      <c r="H1633"/>
      <c r="I1633"/>
    </row>
    <row r="1634" spans="1:9">
      <c r="A1634"/>
      <c r="B1634"/>
      <c r="C1634"/>
      <c r="D1634"/>
      <c r="E1634"/>
      <c r="F1634"/>
      <c r="G1634"/>
      <c r="H1634"/>
      <c r="I1634"/>
    </row>
    <row r="1635" spans="1:9">
      <c r="A1635"/>
      <c r="B1635"/>
      <c r="C1635"/>
      <c r="D1635"/>
      <c r="E1635"/>
      <c r="F1635"/>
      <c r="G1635"/>
      <c r="H1635"/>
      <c r="I1635"/>
    </row>
    <row r="1636" spans="1:9">
      <c r="A1636"/>
      <c r="B1636"/>
      <c r="C1636"/>
      <c r="D1636"/>
      <c r="E1636"/>
      <c r="F1636"/>
      <c r="G1636"/>
      <c r="H1636"/>
      <c r="I1636"/>
    </row>
    <row r="1637" spans="1:9">
      <c r="A1637"/>
      <c r="B1637"/>
      <c r="C1637"/>
      <c r="D1637"/>
      <c r="E1637"/>
      <c r="F1637"/>
      <c r="G1637"/>
      <c r="H1637"/>
      <c r="I1637"/>
    </row>
    <row r="1638" spans="1:9">
      <c r="A1638"/>
      <c r="B1638"/>
      <c r="C1638"/>
      <c r="D1638"/>
      <c r="E1638"/>
      <c r="F1638"/>
      <c r="G1638"/>
      <c r="H1638"/>
      <c r="I1638"/>
    </row>
    <row r="1639" spans="1:9">
      <c r="A1639"/>
      <c r="B1639"/>
      <c r="C1639"/>
      <c r="D1639"/>
      <c r="E1639"/>
      <c r="F1639"/>
      <c r="G1639"/>
      <c r="H1639"/>
      <c r="I1639"/>
    </row>
    <row r="1640" spans="1:9">
      <c r="A1640"/>
      <c r="B1640"/>
      <c r="C1640"/>
      <c r="D1640"/>
      <c r="E1640"/>
      <c r="F1640"/>
      <c r="G1640"/>
      <c r="H1640"/>
      <c r="I1640"/>
    </row>
    <row r="1641" spans="1:9">
      <c r="A1641"/>
      <c r="B1641"/>
      <c r="C1641"/>
      <c r="D1641"/>
      <c r="E1641"/>
      <c r="F1641"/>
      <c r="G1641"/>
      <c r="H1641"/>
      <c r="I1641"/>
    </row>
    <row r="1642" spans="1:9">
      <c r="A1642"/>
      <c r="B1642"/>
      <c r="C1642"/>
      <c r="D1642"/>
      <c r="E1642"/>
      <c r="F1642"/>
      <c r="G1642"/>
      <c r="H1642"/>
      <c r="I1642"/>
    </row>
    <row r="1643" spans="1:9">
      <c r="A1643"/>
      <c r="B1643"/>
      <c r="C1643"/>
      <c r="D1643"/>
      <c r="E1643"/>
      <c r="F1643"/>
      <c r="G1643"/>
      <c r="H1643"/>
      <c r="I1643"/>
    </row>
    <row r="1644" spans="1:9">
      <c r="A1644"/>
      <c r="B1644"/>
      <c r="C1644"/>
      <c r="D1644"/>
      <c r="E1644"/>
      <c r="F1644"/>
      <c r="G1644"/>
      <c r="H1644"/>
      <c r="I1644"/>
    </row>
    <row r="1645" spans="1:9">
      <c r="A1645"/>
      <c r="B1645"/>
      <c r="C1645"/>
      <c r="D1645"/>
      <c r="E1645"/>
      <c r="F1645"/>
      <c r="G1645"/>
      <c r="H1645"/>
      <c r="I1645"/>
    </row>
    <row r="1646" spans="1:9">
      <c r="A1646"/>
      <c r="B1646"/>
      <c r="C1646"/>
      <c r="D1646"/>
      <c r="E1646"/>
      <c r="F1646"/>
      <c r="G1646"/>
      <c r="H1646"/>
      <c r="I1646"/>
    </row>
    <row r="1647" spans="1:9">
      <c r="A1647"/>
      <c r="B1647"/>
      <c r="C1647"/>
      <c r="D1647"/>
      <c r="E1647"/>
      <c r="F1647"/>
      <c r="G1647"/>
      <c r="H1647"/>
      <c r="I1647"/>
    </row>
    <row r="1648" spans="1:9">
      <c r="A1648"/>
      <c r="B1648"/>
      <c r="C1648"/>
      <c r="D1648"/>
      <c r="E1648"/>
      <c r="F1648"/>
      <c r="G1648"/>
      <c r="H1648"/>
      <c r="I1648"/>
    </row>
    <row r="1649" spans="1:9">
      <c r="A1649"/>
      <c r="B1649"/>
      <c r="C1649"/>
      <c r="D1649"/>
      <c r="E1649"/>
      <c r="F1649"/>
      <c r="G1649"/>
      <c r="H1649"/>
      <c r="I1649"/>
    </row>
    <row r="1650" spans="1:9">
      <c r="A1650"/>
      <c r="B1650"/>
      <c r="C1650"/>
      <c r="D1650"/>
      <c r="E1650"/>
      <c r="F1650"/>
      <c r="G1650"/>
      <c r="H1650"/>
      <c r="I1650"/>
    </row>
    <row r="1651" spans="1:9">
      <c r="A1651"/>
      <c r="B1651"/>
      <c r="C1651"/>
      <c r="D1651"/>
      <c r="E1651"/>
      <c r="F1651"/>
      <c r="G1651"/>
      <c r="H1651"/>
      <c r="I1651"/>
    </row>
    <row r="1652" spans="1:9">
      <c r="A1652"/>
      <c r="B1652"/>
      <c r="C1652"/>
      <c r="D1652"/>
      <c r="E1652"/>
      <c r="F1652"/>
      <c r="G1652"/>
      <c r="H1652"/>
      <c r="I1652"/>
    </row>
    <row r="1653" spans="1:9">
      <c r="A1653"/>
      <c r="B1653"/>
      <c r="C1653"/>
      <c r="D1653"/>
      <c r="E1653"/>
      <c r="F1653"/>
      <c r="G1653"/>
      <c r="H1653"/>
      <c r="I1653"/>
    </row>
    <row r="1654" spans="1:9">
      <c r="A1654"/>
      <c r="B1654"/>
      <c r="C1654"/>
      <c r="D1654"/>
      <c r="E1654"/>
      <c r="F1654"/>
      <c r="G1654"/>
      <c r="H1654"/>
      <c r="I1654"/>
    </row>
    <row r="1655" spans="1:9">
      <c r="A1655"/>
      <c r="B1655"/>
      <c r="C1655"/>
      <c r="D1655"/>
      <c r="E1655"/>
      <c r="F1655"/>
      <c r="G1655"/>
      <c r="H1655"/>
      <c r="I1655"/>
    </row>
    <row r="1656" spans="1:9">
      <c r="A1656"/>
      <c r="B1656"/>
      <c r="C1656"/>
      <c r="D1656"/>
      <c r="E1656"/>
      <c r="F1656"/>
      <c r="G1656"/>
      <c r="H1656"/>
      <c r="I1656"/>
    </row>
    <row r="1657" spans="1:9">
      <c r="A1657"/>
      <c r="B1657"/>
      <c r="C1657"/>
      <c r="D1657"/>
      <c r="E1657"/>
      <c r="F1657"/>
      <c r="G1657"/>
      <c r="H1657"/>
      <c r="I1657"/>
    </row>
    <row r="1658" spans="1:9">
      <c r="A1658"/>
      <c r="B1658"/>
      <c r="C1658"/>
      <c r="D1658"/>
      <c r="E1658"/>
      <c r="F1658"/>
      <c r="G1658"/>
      <c r="H1658"/>
      <c r="I1658"/>
    </row>
    <row r="1659" spans="1:9">
      <c r="A1659"/>
      <c r="B1659"/>
      <c r="C1659"/>
      <c r="D1659"/>
      <c r="E1659"/>
      <c r="F1659"/>
      <c r="G1659"/>
      <c r="H1659"/>
      <c r="I1659"/>
    </row>
    <row r="1660" spans="1:9">
      <c r="A1660"/>
      <c r="B1660"/>
      <c r="C1660"/>
      <c r="D1660"/>
      <c r="E1660"/>
      <c r="F1660"/>
      <c r="G1660"/>
      <c r="H1660"/>
      <c r="I1660"/>
    </row>
    <row r="1661" spans="1:9">
      <c r="A1661"/>
      <c r="B1661"/>
      <c r="C1661"/>
      <c r="D1661"/>
      <c r="E1661"/>
      <c r="F1661"/>
      <c r="G1661"/>
      <c r="H1661"/>
      <c r="I1661"/>
    </row>
    <row r="1662" spans="1:9">
      <c r="A1662"/>
      <c r="B1662"/>
      <c r="C1662"/>
      <c r="D1662"/>
      <c r="E1662"/>
      <c r="F1662"/>
      <c r="G1662"/>
      <c r="H1662"/>
      <c r="I1662"/>
    </row>
    <row r="1663" spans="1:9">
      <c r="A1663"/>
      <c r="B1663"/>
      <c r="C1663"/>
      <c r="D1663"/>
      <c r="E1663"/>
      <c r="F1663"/>
      <c r="G1663"/>
      <c r="H1663"/>
      <c r="I1663"/>
    </row>
    <row r="1664" spans="1:9">
      <c r="A1664"/>
      <c r="B1664"/>
      <c r="C1664"/>
      <c r="D1664"/>
      <c r="E1664"/>
      <c r="F1664"/>
      <c r="G1664"/>
      <c r="H1664"/>
      <c r="I1664"/>
    </row>
    <row r="1665" spans="1:9">
      <c r="A1665"/>
      <c r="B1665"/>
      <c r="C1665"/>
      <c r="D1665"/>
      <c r="E1665"/>
      <c r="F1665"/>
      <c r="G1665"/>
      <c r="H1665"/>
      <c r="I1665"/>
    </row>
    <row r="1666" spans="1:9">
      <c r="A1666"/>
      <c r="B1666"/>
      <c r="C1666"/>
      <c r="D1666"/>
      <c r="E1666"/>
      <c r="F1666"/>
      <c r="G1666"/>
      <c r="H1666"/>
      <c r="I1666"/>
    </row>
    <row r="1667" spans="1:9">
      <c r="A1667"/>
      <c r="B1667"/>
      <c r="C1667"/>
      <c r="D1667"/>
      <c r="E1667"/>
      <c r="F1667"/>
      <c r="G1667"/>
      <c r="H1667"/>
      <c r="I1667"/>
    </row>
    <row r="1668" spans="1:9">
      <c r="A1668"/>
      <c r="B1668"/>
      <c r="C1668"/>
      <c r="D1668"/>
      <c r="E1668"/>
      <c r="F1668"/>
      <c r="G1668"/>
      <c r="H1668"/>
      <c r="I1668"/>
    </row>
    <row r="1669" spans="1:9">
      <c r="A1669"/>
      <c r="B1669"/>
      <c r="C1669"/>
      <c r="D1669"/>
      <c r="E1669"/>
      <c r="F1669"/>
      <c r="G1669"/>
      <c r="H1669"/>
      <c r="I1669"/>
    </row>
    <row r="1670" spans="1:9">
      <c r="A1670"/>
      <c r="B1670"/>
      <c r="C1670"/>
      <c r="D1670"/>
      <c r="E1670"/>
      <c r="F1670"/>
      <c r="G1670"/>
      <c r="H1670"/>
      <c r="I1670"/>
    </row>
    <row r="1671" spans="1:9">
      <c r="A1671"/>
      <c r="B1671"/>
      <c r="C1671"/>
      <c r="D1671"/>
      <c r="E1671"/>
      <c r="F1671"/>
      <c r="G1671"/>
      <c r="H1671"/>
      <c r="I1671"/>
    </row>
    <row r="1672" spans="1:9">
      <c r="A1672"/>
      <c r="B1672"/>
      <c r="C1672"/>
      <c r="D1672"/>
      <c r="E1672"/>
      <c r="F1672"/>
      <c r="G1672"/>
      <c r="H1672"/>
      <c r="I1672"/>
    </row>
    <row r="1673" spans="1:9">
      <c r="A1673"/>
      <c r="B1673"/>
      <c r="C1673"/>
      <c r="D1673"/>
      <c r="E1673"/>
      <c r="F1673"/>
      <c r="G1673"/>
      <c r="H1673"/>
      <c r="I1673"/>
    </row>
    <row r="1674" spans="1:9">
      <c r="A1674"/>
      <c r="B1674"/>
      <c r="C1674"/>
      <c r="D1674"/>
      <c r="E1674"/>
      <c r="F1674"/>
      <c r="G1674"/>
      <c r="H1674"/>
      <c r="I1674"/>
    </row>
    <row r="1675" spans="1:9">
      <c r="A1675"/>
      <c r="B1675"/>
      <c r="C1675"/>
      <c r="D1675"/>
      <c r="E1675"/>
      <c r="F1675"/>
      <c r="G1675"/>
      <c r="H1675"/>
      <c r="I1675"/>
    </row>
    <row r="1676" spans="1:9">
      <c r="A1676"/>
      <c r="B1676"/>
      <c r="C1676"/>
      <c r="D1676"/>
      <c r="E1676"/>
      <c r="F1676"/>
      <c r="G1676"/>
      <c r="H1676"/>
      <c r="I1676"/>
    </row>
    <row r="1677" spans="1:9">
      <c r="A1677"/>
      <c r="B1677"/>
      <c r="C1677"/>
      <c r="D1677"/>
      <c r="E1677"/>
      <c r="F1677"/>
      <c r="G1677"/>
      <c r="H1677"/>
      <c r="I1677"/>
    </row>
    <row r="1678" spans="1:9">
      <c r="A1678"/>
      <c r="B1678"/>
      <c r="C1678"/>
      <c r="D1678"/>
      <c r="E1678"/>
      <c r="F1678"/>
      <c r="G1678"/>
      <c r="H1678"/>
      <c r="I1678"/>
    </row>
    <row r="1679" spans="1:9">
      <c r="A1679"/>
      <c r="B1679"/>
      <c r="C1679"/>
      <c r="D1679"/>
      <c r="E1679"/>
      <c r="F1679"/>
      <c r="G1679"/>
      <c r="H1679"/>
      <c r="I1679"/>
    </row>
    <row r="1680" spans="1:9">
      <c r="A1680"/>
      <c r="B1680"/>
      <c r="C1680"/>
      <c r="D1680"/>
      <c r="E1680"/>
      <c r="F1680"/>
      <c r="G1680"/>
      <c r="H1680"/>
      <c r="I1680"/>
    </row>
    <row r="1681" spans="1:9">
      <c r="A1681"/>
      <c r="B1681"/>
      <c r="C1681"/>
      <c r="D1681"/>
      <c r="E1681"/>
      <c r="F1681"/>
      <c r="G1681"/>
      <c r="H1681"/>
      <c r="I1681"/>
    </row>
    <row r="1682" spans="1:9">
      <c r="A1682"/>
      <c r="B1682"/>
      <c r="C1682"/>
      <c r="D1682"/>
      <c r="E1682"/>
      <c r="F1682"/>
      <c r="G1682"/>
      <c r="H1682"/>
      <c r="I1682"/>
    </row>
    <row r="1683" spans="1:9">
      <c r="A1683"/>
      <c r="B1683"/>
      <c r="C1683"/>
      <c r="D1683"/>
      <c r="E1683"/>
      <c r="F1683"/>
      <c r="G1683"/>
      <c r="H1683"/>
      <c r="I1683"/>
    </row>
    <row r="1684" spans="1:9">
      <c r="A1684"/>
      <c r="B1684"/>
      <c r="C1684"/>
      <c r="D1684"/>
      <c r="E1684"/>
      <c r="F1684"/>
      <c r="G1684"/>
      <c r="H1684"/>
      <c r="I1684"/>
    </row>
    <row r="1685" spans="1:9">
      <c r="A1685"/>
      <c r="B1685"/>
      <c r="C1685"/>
      <c r="D1685"/>
      <c r="E1685"/>
      <c r="F1685"/>
      <c r="G1685"/>
      <c r="H1685"/>
      <c r="I1685"/>
    </row>
    <row r="1686" spans="1:9">
      <c r="A1686"/>
      <c r="B1686"/>
      <c r="C1686"/>
      <c r="D1686"/>
      <c r="E1686"/>
      <c r="F1686"/>
      <c r="G1686"/>
      <c r="H1686"/>
      <c r="I1686"/>
    </row>
    <row r="1687" spans="1:9">
      <c r="A1687"/>
      <c r="B1687"/>
      <c r="C1687"/>
      <c r="D1687"/>
      <c r="E1687"/>
      <c r="F1687"/>
      <c r="G1687"/>
      <c r="H1687"/>
      <c r="I1687"/>
    </row>
    <row r="1688" spans="1:9">
      <c r="A1688"/>
      <c r="B1688"/>
      <c r="C1688"/>
      <c r="D1688"/>
      <c r="E1688"/>
      <c r="F1688"/>
      <c r="G1688"/>
      <c r="H1688"/>
      <c r="I1688"/>
    </row>
    <row r="1689" spans="1:9">
      <c r="A1689"/>
      <c r="B1689"/>
      <c r="C1689"/>
      <c r="D1689"/>
      <c r="E1689"/>
      <c r="F1689"/>
      <c r="G1689"/>
      <c r="H1689"/>
      <c r="I1689"/>
    </row>
    <row r="1690" spans="1:9">
      <c r="A1690"/>
      <c r="B1690"/>
      <c r="C1690"/>
      <c r="D1690"/>
      <c r="E1690"/>
      <c r="F1690"/>
      <c r="G1690"/>
      <c r="H1690"/>
      <c r="I1690"/>
    </row>
    <row r="1691" spans="1:9">
      <c r="A1691"/>
      <c r="B1691"/>
      <c r="C1691"/>
      <c r="D1691"/>
      <c r="E1691"/>
      <c r="F1691"/>
      <c r="G1691"/>
      <c r="H1691"/>
      <c r="I1691"/>
    </row>
    <row r="1692" spans="1:9">
      <c r="A1692"/>
      <c r="B1692"/>
      <c r="C1692"/>
      <c r="D1692"/>
      <c r="E1692"/>
      <c r="F1692"/>
      <c r="G1692"/>
      <c r="H1692"/>
      <c r="I1692"/>
    </row>
    <row r="1693" spans="1:9">
      <c r="A1693"/>
      <c r="B1693"/>
      <c r="C1693"/>
      <c r="D1693"/>
      <c r="E1693"/>
      <c r="F1693"/>
      <c r="G1693"/>
      <c r="H1693"/>
      <c r="I1693"/>
    </row>
    <row r="1694" spans="1:9">
      <c r="A1694"/>
      <c r="B1694"/>
      <c r="C1694"/>
      <c r="D1694"/>
      <c r="E1694"/>
      <c r="F1694"/>
      <c r="G1694"/>
      <c r="H1694"/>
      <c r="I1694"/>
    </row>
    <row r="1695" spans="1:9">
      <c r="A1695"/>
      <c r="B1695"/>
      <c r="C1695"/>
      <c r="D1695"/>
      <c r="E1695"/>
      <c r="F1695"/>
      <c r="G1695"/>
      <c r="H1695"/>
      <c r="I1695"/>
    </row>
    <row r="1696" spans="1:9">
      <c r="A1696"/>
      <c r="B1696"/>
      <c r="C1696"/>
      <c r="D1696"/>
      <c r="E1696"/>
      <c r="F1696"/>
      <c r="G1696"/>
      <c r="H1696"/>
      <c r="I1696"/>
    </row>
    <row r="1697" spans="1:9">
      <c r="A1697"/>
      <c r="B1697"/>
      <c r="C1697"/>
      <c r="D1697"/>
      <c r="E1697"/>
      <c r="F1697"/>
      <c r="G1697"/>
      <c r="H1697"/>
      <c r="I1697"/>
    </row>
    <row r="1698" spans="1:9">
      <c r="A1698"/>
      <c r="B1698"/>
      <c r="C1698"/>
      <c r="D1698"/>
      <c r="E1698"/>
      <c r="F1698"/>
      <c r="G1698"/>
      <c r="H1698"/>
      <c r="I1698"/>
    </row>
    <row r="1699" spans="1:9">
      <c r="A1699"/>
      <c r="B1699"/>
      <c r="C1699"/>
      <c r="D1699"/>
      <c r="E1699"/>
      <c r="F1699"/>
      <c r="G1699"/>
      <c r="H1699"/>
      <c r="I1699"/>
    </row>
    <row r="1700" spans="1:9">
      <c r="A1700"/>
      <c r="B1700"/>
      <c r="C1700"/>
      <c r="D1700"/>
      <c r="E1700"/>
      <c r="F1700"/>
      <c r="G1700"/>
      <c r="H1700"/>
      <c r="I1700"/>
    </row>
    <row r="1701" spans="1:9">
      <c r="A1701"/>
      <c r="B1701"/>
      <c r="C1701"/>
      <c r="D1701"/>
      <c r="E1701"/>
      <c r="F1701"/>
      <c r="G1701"/>
      <c r="H1701"/>
      <c r="I1701"/>
    </row>
    <row r="1702" spans="1:9">
      <c r="A1702"/>
      <c r="B1702"/>
      <c r="C1702"/>
      <c r="D1702"/>
      <c r="E1702"/>
      <c r="F1702"/>
      <c r="G1702"/>
      <c r="H1702"/>
      <c r="I1702"/>
    </row>
    <row r="1703" spans="1:9">
      <c r="A1703"/>
      <c r="B1703"/>
      <c r="C1703"/>
      <c r="D1703"/>
      <c r="E1703"/>
      <c r="F1703"/>
      <c r="G1703"/>
      <c r="H1703"/>
      <c r="I1703"/>
    </row>
    <row r="1704" spans="1:9">
      <c r="A1704"/>
      <c r="B1704"/>
      <c r="C1704"/>
      <c r="D1704"/>
      <c r="E1704"/>
      <c r="F1704"/>
      <c r="G1704"/>
      <c r="H1704"/>
      <c r="I1704"/>
    </row>
    <row r="1705" spans="1:9">
      <c r="A1705"/>
      <c r="B1705"/>
      <c r="C1705"/>
      <c r="D1705"/>
      <c r="E1705"/>
      <c r="F1705"/>
      <c r="G1705"/>
      <c r="H1705"/>
      <c r="I1705"/>
    </row>
    <row r="1706" spans="1:9">
      <c r="A1706"/>
      <c r="B1706"/>
      <c r="C1706"/>
      <c r="D1706"/>
      <c r="E1706"/>
      <c r="F1706"/>
      <c r="G1706"/>
      <c r="H1706"/>
      <c r="I1706"/>
    </row>
    <row r="1707" spans="1:9">
      <c r="A1707"/>
      <c r="B1707"/>
      <c r="C1707"/>
      <c r="D1707"/>
      <c r="E1707"/>
      <c r="F1707"/>
      <c r="G1707"/>
      <c r="H1707"/>
      <c r="I1707"/>
    </row>
    <row r="1708" spans="1:9">
      <c r="A1708"/>
      <c r="B1708"/>
      <c r="C1708"/>
      <c r="D1708"/>
      <c r="E1708"/>
      <c r="F1708"/>
      <c r="G1708"/>
      <c r="H1708"/>
      <c r="I1708"/>
    </row>
    <row r="1709" spans="1:9">
      <c r="A1709"/>
      <c r="B1709"/>
      <c r="C1709"/>
      <c r="D1709"/>
      <c r="E1709"/>
      <c r="F1709"/>
      <c r="G1709"/>
      <c r="H1709"/>
      <c r="I1709"/>
    </row>
    <row r="1710" spans="1:9">
      <c r="A1710"/>
      <c r="B1710"/>
      <c r="C1710"/>
      <c r="D1710"/>
      <c r="E1710"/>
      <c r="F1710"/>
      <c r="G1710"/>
      <c r="H1710"/>
      <c r="I1710"/>
    </row>
    <row r="1711" spans="1:9">
      <c r="A1711"/>
      <c r="B1711"/>
      <c r="C1711"/>
      <c r="D1711"/>
      <c r="E1711"/>
      <c r="F1711"/>
      <c r="G1711"/>
      <c r="H1711"/>
      <c r="I1711"/>
    </row>
    <row r="1712" spans="1:9">
      <c r="A1712"/>
      <c r="B1712"/>
      <c r="C1712"/>
      <c r="D1712"/>
      <c r="E1712"/>
      <c r="F1712"/>
      <c r="G1712"/>
      <c r="H1712"/>
      <c r="I1712"/>
    </row>
    <row r="1713" spans="1:9">
      <c r="A1713"/>
      <c r="B1713"/>
      <c r="C1713"/>
      <c r="D1713"/>
      <c r="E1713"/>
      <c r="F1713"/>
      <c r="G1713"/>
      <c r="H1713"/>
      <c r="I1713"/>
    </row>
    <row r="1714" spans="1:9">
      <c r="A1714"/>
      <c r="B1714"/>
      <c r="C1714"/>
      <c r="D1714"/>
      <c r="E1714"/>
      <c r="F1714"/>
      <c r="G1714"/>
      <c r="H1714"/>
      <c r="I1714"/>
    </row>
    <row r="1715" spans="1:9">
      <c r="A1715"/>
      <c r="B1715"/>
      <c r="C1715"/>
      <c r="D1715"/>
      <c r="E1715"/>
      <c r="F1715"/>
      <c r="G1715"/>
      <c r="H1715"/>
      <c r="I1715"/>
    </row>
    <row r="1716" spans="1:9">
      <c r="A1716"/>
      <c r="B1716"/>
      <c r="C1716"/>
      <c r="D1716"/>
      <c r="E1716"/>
      <c r="F1716"/>
      <c r="G1716"/>
      <c r="H1716"/>
      <c r="I1716"/>
    </row>
    <row r="1717" spans="1:9">
      <c r="A1717"/>
      <c r="B1717"/>
      <c r="C1717"/>
      <c r="D1717"/>
      <c r="E1717"/>
      <c r="F1717"/>
      <c r="G1717"/>
      <c r="H1717"/>
      <c r="I1717"/>
    </row>
    <row r="1718" spans="1:9">
      <c r="A1718"/>
      <c r="B1718"/>
      <c r="C1718"/>
      <c r="D1718"/>
      <c r="E1718"/>
      <c r="F1718"/>
      <c r="G1718"/>
      <c r="H1718"/>
      <c r="I1718"/>
    </row>
    <row r="1719" spans="1:9">
      <c r="A1719"/>
      <c r="B1719"/>
      <c r="C1719"/>
      <c r="D1719"/>
      <c r="E1719"/>
      <c r="F1719"/>
      <c r="G1719"/>
      <c r="H1719"/>
      <c r="I1719"/>
    </row>
    <row r="1720" spans="1:9">
      <c r="A1720"/>
      <c r="B1720"/>
      <c r="C1720"/>
      <c r="D1720"/>
      <c r="E1720"/>
      <c r="F1720"/>
      <c r="G1720"/>
      <c r="H1720"/>
      <c r="I1720"/>
    </row>
    <row r="1721" spans="1:9">
      <c r="A1721"/>
      <c r="B1721"/>
      <c r="C1721"/>
      <c r="D1721"/>
      <c r="E1721"/>
      <c r="F1721"/>
      <c r="G1721"/>
      <c r="H1721"/>
      <c r="I1721"/>
    </row>
    <row r="1722" spans="1:9">
      <c r="A1722"/>
      <c r="B1722"/>
      <c r="C1722"/>
      <c r="D1722"/>
      <c r="E1722"/>
      <c r="F1722"/>
      <c r="G1722"/>
      <c r="H1722"/>
      <c r="I1722"/>
    </row>
    <row r="1723" spans="1:9">
      <c r="A1723"/>
      <c r="B1723"/>
      <c r="C1723"/>
      <c r="D1723"/>
      <c r="E1723"/>
      <c r="F1723"/>
      <c r="G1723"/>
      <c r="H1723"/>
      <c r="I1723"/>
    </row>
    <row r="1724" spans="1:9">
      <c r="A1724"/>
      <c r="B1724"/>
      <c r="C1724"/>
      <c r="D1724"/>
      <c r="E1724"/>
      <c r="F1724"/>
      <c r="G1724"/>
      <c r="H1724"/>
      <c r="I1724"/>
    </row>
    <row r="1725" spans="1:9">
      <c r="A1725"/>
      <c r="B1725"/>
      <c r="C1725"/>
      <c r="D1725"/>
      <c r="E1725"/>
      <c r="F1725"/>
      <c r="G1725"/>
      <c r="H1725"/>
      <c r="I1725"/>
    </row>
    <row r="1726" spans="1:9">
      <c r="A1726"/>
      <c r="B1726"/>
      <c r="C1726"/>
      <c r="D1726"/>
      <c r="E1726"/>
      <c r="F1726"/>
      <c r="G1726"/>
      <c r="H1726"/>
      <c r="I1726"/>
    </row>
    <row r="1727" spans="1:9">
      <c r="A1727"/>
      <c r="B1727"/>
      <c r="C1727"/>
      <c r="D1727"/>
      <c r="E1727"/>
      <c r="F1727"/>
      <c r="G1727"/>
      <c r="H1727"/>
      <c r="I1727"/>
    </row>
    <row r="1728" spans="1:9">
      <c r="A1728"/>
      <c r="B1728"/>
      <c r="C1728"/>
      <c r="D1728"/>
      <c r="E1728"/>
      <c r="F1728"/>
      <c r="G1728"/>
      <c r="H1728"/>
      <c r="I1728"/>
    </row>
    <row r="1729" spans="1:9">
      <c r="A1729"/>
      <c r="B1729"/>
      <c r="C1729"/>
      <c r="D1729"/>
      <c r="E1729"/>
      <c r="F1729"/>
      <c r="G1729"/>
      <c r="H1729"/>
      <c r="I1729"/>
    </row>
    <row r="1730" spans="1:9">
      <c r="A1730"/>
      <c r="B1730"/>
      <c r="C1730"/>
      <c r="D1730"/>
      <c r="E1730"/>
      <c r="F1730"/>
      <c r="G1730"/>
      <c r="H1730"/>
      <c r="I1730"/>
    </row>
    <row r="1731" spans="1:9">
      <c r="A1731"/>
      <c r="B1731"/>
      <c r="C1731"/>
      <c r="D1731"/>
      <c r="E1731"/>
      <c r="F1731"/>
      <c r="G1731"/>
      <c r="H1731"/>
      <c r="I1731"/>
    </row>
    <row r="1732" spans="1:9">
      <c r="A1732"/>
      <c r="B1732"/>
      <c r="C1732"/>
      <c r="D1732"/>
      <c r="E1732"/>
      <c r="F1732"/>
      <c r="G1732"/>
      <c r="H1732"/>
      <c r="I1732"/>
    </row>
    <row r="1733" spans="1:9">
      <c r="A1733"/>
      <c r="B1733"/>
      <c r="C1733"/>
      <c r="D1733"/>
      <c r="E1733"/>
      <c r="F1733"/>
      <c r="G1733"/>
      <c r="H1733"/>
      <c r="I1733"/>
    </row>
    <row r="1734" spans="1:9">
      <c r="A1734"/>
      <c r="B1734"/>
      <c r="C1734"/>
      <c r="D1734"/>
      <c r="E1734"/>
      <c r="F1734"/>
      <c r="G1734"/>
      <c r="H1734"/>
      <c r="I1734"/>
    </row>
    <row r="1735" spans="1:9">
      <c r="A1735"/>
      <c r="B1735"/>
      <c r="C1735"/>
      <c r="D1735"/>
      <c r="E1735"/>
      <c r="F1735"/>
      <c r="G1735"/>
      <c r="H1735"/>
      <c r="I1735"/>
    </row>
    <row r="1736" spans="1:9">
      <c r="A1736"/>
      <c r="B1736"/>
      <c r="C1736"/>
      <c r="D1736"/>
      <c r="E1736"/>
      <c r="F1736"/>
      <c r="G1736"/>
      <c r="H1736"/>
      <c r="I1736"/>
    </row>
    <row r="1737" spans="1:9">
      <c r="A1737"/>
      <c r="B1737"/>
      <c r="C1737"/>
      <c r="D1737"/>
      <c r="E1737"/>
      <c r="F1737"/>
      <c r="G1737"/>
      <c r="H1737"/>
      <c r="I1737"/>
    </row>
    <row r="1738" spans="1:9">
      <c r="A1738"/>
      <c r="B1738"/>
      <c r="C1738"/>
      <c r="D1738"/>
      <c r="E1738"/>
      <c r="F1738"/>
      <c r="G1738"/>
      <c r="H1738"/>
      <c r="I1738"/>
    </row>
    <row r="1739" spans="1:9">
      <c r="A1739"/>
      <c r="B1739"/>
      <c r="C1739"/>
      <c r="D1739"/>
      <c r="E1739"/>
      <c r="F1739"/>
      <c r="G1739"/>
      <c r="H1739"/>
      <c r="I1739"/>
    </row>
    <row r="1740" spans="1:9">
      <c r="A1740"/>
      <c r="B1740"/>
      <c r="C1740"/>
      <c r="D1740"/>
      <c r="E1740"/>
      <c r="F1740"/>
      <c r="G1740"/>
      <c r="H1740"/>
      <c r="I1740"/>
    </row>
    <row r="1741" spans="1:9">
      <c r="A1741"/>
      <c r="B1741"/>
      <c r="C1741"/>
      <c r="D1741"/>
      <c r="E1741"/>
      <c r="F1741"/>
      <c r="G1741"/>
      <c r="H1741"/>
      <c r="I1741"/>
    </row>
    <row r="1742" spans="1:9">
      <c r="A1742"/>
      <c r="B1742"/>
      <c r="C1742"/>
      <c r="D1742"/>
      <c r="E1742"/>
      <c r="F1742"/>
      <c r="G1742"/>
      <c r="H1742"/>
      <c r="I1742"/>
    </row>
    <row r="1743" spans="1:9">
      <c r="A1743"/>
      <c r="B1743"/>
      <c r="C1743"/>
      <c r="D1743"/>
      <c r="E1743"/>
      <c r="F1743"/>
      <c r="G1743"/>
      <c r="H1743"/>
      <c r="I1743"/>
    </row>
    <row r="1744" spans="1:9">
      <c r="A1744"/>
      <c r="B1744"/>
      <c r="C1744"/>
      <c r="D1744"/>
      <c r="E1744"/>
      <c r="F1744"/>
      <c r="G1744"/>
      <c r="H1744"/>
      <c r="I1744"/>
    </row>
    <row r="1745" spans="1:9">
      <c r="A1745"/>
      <c r="B1745"/>
      <c r="C1745"/>
      <c r="D1745"/>
      <c r="E1745"/>
      <c r="F1745"/>
      <c r="G1745"/>
      <c r="H1745"/>
      <c r="I1745"/>
    </row>
    <row r="1746" spans="1:9">
      <c r="A1746"/>
      <c r="B1746"/>
      <c r="C1746"/>
      <c r="D1746"/>
      <c r="E1746"/>
      <c r="F1746"/>
      <c r="G1746"/>
      <c r="H1746"/>
      <c r="I1746"/>
    </row>
    <row r="1747" spans="1:9">
      <c r="A1747"/>
      <c r="B1747"/>
      <c r="C1747"/>
      <c r="D1747"/>
      <c r="E1747"/>
      <c r="F1747"/>
      <c r="G1747"/>
      <c r="H1747"/>
      <c r="I1747"/>
    </row>
    <row r="1748" spans="1:9">
      <c r="A1748"/>
      <c r="B1748"/>
      <c r="C1748"/>
      <c r="D1748"/>
      <c r="E1748"/>
      <c r="F1748"/>
      <c r="G1748"/>
      <c r="H1748"/>
      <c r="I1748"/>
    </row>
    <row r="1749" spans="1:9">
      <c r="A1749"/>
      <c r="B1749"/>
      <c r="C1749"/>
      <c r="D1749"/>
      <c r="E1749"/>
      <c r="F1749"/>
      <c r="G1749"/>
      <c r="H1749"/>
      <c r="I1749"/>
    </row>
    <row r="1750" spans="1:9">
      <c r="A1750"/>
      <c r="B1750"/>
      <c r="C1750"/>
      <c r="D1750"/>
      <c r="E1750"/>
      <c r="F1750"/>
      <c r="G1750"/>
      <c r="H1750"/>
      <c r="I1750"/>
    </row>
    <row r="1751" spans="1:9">
      <c r="A1751"/>
      <c r="B1751"/>
      <c r="C1751"/>
      <c r="D1751"/>
      <c r="E1751"/>
      <c r="F1751"/>
      <c r="G1751"/>
      <c r="H1751"/>
      <c r="I1751"/>
    </row>
    <row r="1752" spans="1:9">
      <c r="A1752"/>
      <c r="B1752"/>
      <c r="C1752"/>
      <c r="D1752"/>
      <c r="E1752"/>
      <c r="F1752"/>
      <c r="G1752"/>
      <c r="H1752"/>
      <c r="I1752"/>
    </row>
    <row r="1753" spans="1:9">
      <c r="A1753"/>
      <c r="B1753"/>
      <c r="C1753"/>
      <c r="D1753"/>
      <c r="E1753"/>
      <c r="F1753"/>
      <c r="G1753"/>
      <c r="H1753"/>
      <c r="I1753"/>
    </row>
    <row r="1754" spans="1:9">
      <c r="A1754"/>
      <c r="B1754"/>
      <c r="C1754"/>
      <c r="D1754"/>
      <c r="E1754"/>
      <c r="F1754"/>
      <c r="G1754"/>
      <c r="H1754"/>
      <c r="I1754"/>
    </row>
    <row r="1755" spans="1:9">
      <c r="A1755"/>
      <c r="B1755"/>
      <c r="C1755"/>
      <c r="D1755"/>
      <c r="E1755"/>
      <c r="F1755"/>
      <c r="G1755"/>
      <c r="H1755"/>
      <c r="I1755"/>
    </row>
    <row r="1756" spans="1:9">
      <c r="A1756"/>
      <c r="B1756"/>
      <c r="C1756"/>
      <c r="D1756"/>
      <c r="E1756"/>
      <c r="F1756"/>
      <c r="G1756"/>
      <c r="H1756"/>
      <c r="I1756"/>
    </row>
    <row r="1757" spans="1:9">
      <c r="A1757"/>
      <c r="B1757"/>
      <c r="C1757"/>
      <c r="D1757"/>
      <c r="E1757"/>
      <c r="F1757"/>
      <c r="G1757"/>
      <c r="H1757"/>
      <c r="I1757"/>
    </row>
    <row r="1758" spans="1:9">
      <c r="A1758"/>
      <c r="B1758"/>
      <c r="C1758"/>
      <c r="D1758"/>
      <c r="E1758"/>
      <c r="F1758"/>
      <c r="G1758"/>
      <c r="H1758"/>
      <c r="I1758"/>
    </row>
    <row r="1759" spans="1:9">
      <c r="A1759"/>
      <c r="B1759"/>
      <c r="C1759"/>
      <c r="D1759"/>
      <c r="E1759"/>
      <c r="F1759"/>
      <c r="G1759"/>
      <c r="H1759"/>
      <c r="I1759"/>
    </row>
    <row r="1760" spans="1:9">
      <c r="A1760"/>
      <c r="B1760"/>
      <c r="C1760"/>
      <c r="D1760"/>
      <c r="E1760"/>
      <c r="F1760"/>
      <c r="G1760"/>
      <c r="H1760"/>
      <c r="I1760"/>
    </row>
    <row r="1761" spans="1:9">
      <c r="A1761"/>
      <c r="B1761"/>
      <c r="C1761"/>
      <c r="D1761"/>
      <c r="E1761"/>
      <c r="F1761"/>
      <c r="G1761"/>
      <c r="H1761"/>
      <c r="I1761"/>
    </row>
    <row r="1762" spans="1:9">
      <c r="A1762"/>
      <c r="B1762"/>
      <c r="C1762"/>
      <c r="D1762"/>
      <c r="E1762"/>
      <c r="F1762"/>
      <c r="G1762"/>
      <c r="H1762"/>
      <c r="I1762"/>
    </row>
    <row r="1763" spans="1:9">
      <c r="A1763"/>
      <c r="B1763"/>
      <c r="C1763"/>
      <c r="D1763"/>
      <c r="E1763"/>
      <c r="F1763"/>
      <c r="G1763"/>
      <c r="H1763"/>
      <c r="I1763"/>
    </row>
    <row r="1764" spans="1:9">
      <c r="A1764"/>
      <c r="B1764"/>
      <c r="C1764"/>
      <c r="D1764"/>
      <c r="E1764"/>
      <c r="F1764"/>
      <c r="G1764"/>
      <c r="H1764"/>
      <c r="I1764"/>
    </row>
    <row r="1765" spans="1:9">
      <c r="A1765"/>
      <c r="B1765"/>
      <c r="C1765"/>
      <c r="D1765"/>
      <c r="E1765"/>
      <c r="F1765"/>
      <c r="G1765"/>
      <c r="H1765"/>
      <c r="I1765"/>
    </row>
    <row r="1766" spans="1:9">
      <c r="A1766"/>
      <c r="B1766"/>
      <c r="C1766"/>
      <c r="D1766"/>
      <c r="E1766"/>
      <c r="F1766"/>
      <c r="G1766"/>
      <c r="H1766"/>
      <c r="I1766"/>
    </row>
    <row r="1767" spans="1:9">
      <c r="A1767"/>
      <c r="B1767"/>
      <c r="C1767"/>
      <c r="D1767"/>
      <c r="E1767"/>
      <c r="F1767"/>
      <c r="G1767"/>
      <c r="H1767"/>
      <c r="I1767"/>
    </row>
    <row r="1768" spans="1:9">
      <c r="A1768"/>
      <c r="B1768"/>
      <c r="C1768"/>
      <c r="D1768"/>
      <c r="E1768"/>
      <c r="F1768"/>
      <c r="G1768"/>
      <c r="H1768"/>
      <c r="I1768"/>
    </row>
    <row r="1769" spans="1:9">
      <c r="A1769"/>
      <c r="B1769"/>
      <c r="C1769"/>
      <c r="D1769"/>
      <c r="E1769"/>
      <c r="F1769"/>
      <c r="G1769"/>
      <c r="H1769"/>
      <c r="I1769"/>
    </row>
    <row r="1770" spans="1:9">
      <c r="A1770"/>
      <c r="B1770"/>
      <c r="C1770"/>
      <c r="D1770"/>
      <c r="E1770"/>
      <c r="F1770"/>
      <c r="G1770"/>
      <c r="H1770"/>
      <c r="I1770"/>
    </row>
    <row r="1771" spans="1:9">
      <c r="A1771"/>
      <c r="B1771"/>
      <c r="C1771"/>
      <c r="D1771"/>
      <c r="E1771"/>
      <c r="F1771"/>
      <c r="G1771"/>
      <c r="H1771"/>
      <c r="I1771"/>
    </row>
    <row r="1772" spans="1:9">
      <c r="A1772"/>
      <c r="B1772"/>
      <c r="C1772"/>
      <c r="D1772"/>
      <c r="E1772"/>
      <c r="F1772"/>
      <c r="G1772"/>
      <c r="H1772"/>
      <c r="I1772"/>
    </row>
    <row r="1773" spans="1:9">
      <c r="A1773"/>
      <c r="B1773"/>
      <c r="C1773"/>
      <c r="D1773"/>
      <c r="E1773"/>
      <c r="F1773"/>
      <c r="G1773"/>
      <c r="H1773"/>
      <c r="I1773"/>
    </row>
    <row r="1774" spans="1:9">
      <c r="A1774"/>
      <c r="B1774"/>
      <c r="C1774"/>
      <c r="D1774"/>
      <c r="E1774"/>
      <c r="F1774"/>
      <c r="G1774"/>
      <c r="H1774"/>
      <c r="I1774"/>
    </row>
    <row r="1775" spans="1:9">
      <c r="A1775"/>
      <c r="B1775"/>
      <c r="C1775"/>
      <c r="D1775"/>
      <c r="E1775"/>
      <c r="F1775"/>
      <c r="G1775"/>
      <c r="H1775"/>
      <c r="I1775"/>
    </row>
    <row r="1776" spans="1:9">
      <c r="A1776"/>
      <c r="B1776"/>
      <c r="C1776"/>
      <c r="D1776"/>
      <c r="E1776"/>
      <c r="F1776"/>
      <c r="G1776"/>
      <c r="H1776"/>
      <c r="I1776"/>
    </row>
    <row r="1777" spans="1:9">
      <c r="A1777"/>
      <c r="B1777"/>
      <c r="C1777"/>
      <c r="D1777"/>
      <c r="E1777"/>
      <c r="F1777"/>
      <c r="G1777"/>
      <c r="H1777"/>
      <c r="I1777"/>
    </row>
    <row r="1778" spans="1:9">
      <c r="A1778"/>
      <c r="B1778"/>
      <c r="C1778"/>
      <c r="D1778"/>
      <c r="E1778"/>
      <c r="F1778"/>
      <c r="G1778"/>
      <c r="H1778"/>
      <c r="I1778"/>
    </row>
    <row r="1779" spans="1:9">
      <c r="A1779"/>
      <c r="B1779"/>
      <c r="C1779"/>
      <c r="D1779"/>
      <c r="E1779"/>
      <c r="F1779"/>
      <c r="G1779"/>
      <c r="H1779"/>
      <c r="I1779"/>
    </row>
    <row r="1780" spans="1:9">
      <c r="A1780"/>
      <c r="B1780"/>
      <c r="C1780"/>
      <c r="D1780"/>
      <c r="E1780"/>
      <c r="F1780"/>
      <c r="G1780"/>
      <c r="H1780"/>
      <c r="I1780"/>
    </row>
    <row r="1781" spans="1:9">
      <c r="A1781"/>
      <c r="B1781"/>
      <c r="C1781"/>
      <c r="D1781"/>
      <c r="E1781"/>
      <c r="F1781"/>
      <c r="G1781"/>
      <c r="H1781"/>
      <c r="I1781"/>
    </row>
    <row r="1782" spans="1:9">
      <c r="A1782"/>
      <c r="B1782"/>
      <c r="C1782"/>
      <c r="D1782"/>
      <c r="E1782"/>
      <c r="F1782"/>
      <c r="G1782"/>
      <c r="H1782"/>
      <c r="I1782"/>
    </row>
    <row r="1783" spans="1:9">
      <c r="A1783"/>
      <c r="B1783"/>
      <c r="C1783"/>
      <c r="D1783"/>
      <c r="E1783"/>
      <c r="F1783"/>
      <c r="G1783"/>
      <c r="H1783"/>
      <c r="I1783"/>
    </row>
    <row r="1784" spans="1:9">
      <c r="A1784"/>
      <c r="B1784"/>
      <c r="C1784"/>
      <c r="D1784"/>
      <c r="E1784"/>
      <c r="F1784"/>
      <c r="G1784"/>
      <c r="H1784"/>
      <c r="I1784"/>
    </row>
    <row r="1785" spans="1:9">
      <c r="A1785"/>
      <c r="B1785"/>
      <c r="C1785"/>
      <c r="D1785"/>
      <c r="E1785"/>
      <c r="F1785"/>
      <c r="G1785"/>
      <c r="H1785"/>
      <c r="I1785"/>
    </row>
    <row r="1786" spans="1:9">
      <c r="A1786"/>
      <c r="B1786"/>
      <c r="C1786"/>
      <c r="D1786"/>
      <c r="E1786"/>
      <c r="F1786"/>
      <c r="G1786"/>
      <c r="H1786"/>
      <c r="I1786"/>
    </row>
    <row r="1787" spans="1:9">
      <c r="A1787"/>
      <c r="B1787"/>
      <c r="C1787"/>
      <c r="D1787"/>
      <c r="E1787"/>
      <c r="F1787"/>
      <c r="G1787"/>
      <c r="H1787"/>
      <c r="I1787"/>
    </row>
    <row r="1788" spans="1:9">
      <c r="A1788"/>
      <c r="B1788"/>
      <c r="C1788"/>
      <c r="D1788"/>
      <c r="E1788"/>
      <c r="F1788"/>
      <c r="G1788"/>
      <c r="H1788"/>
      <c r="I1788"/>
    </row>
    <row r="1789" spans="1:9">
      <c r="A1789"/>
      <c r="B1789"/>
      <c r="C1789"/>
      <c r="D1789"/>
      <c r="E1789"/>
      <c r="F1789"/>
      <c r="G1789"/>
      <c r="H1789"/>
      <c r="I1789"/>
    </row>
    <row r="1790" spans="1:9">
      <c r="A1790"/>
      <c r="B1790"/>
      <c r="C1790"/>
      <c r="D1790"/>
      <c r="E1790"/>
      <c r="F1790"/>
      <c r="G1790"/>
      <c r="H1790"/>
      <c r="I1790"/>
    </row>
    <row r="1791" spans="1:9">
      <c r="A1791"/>
      <c r="B1791"/>
      <c r="C1791"/>
      <c r="D1791"/>
      <c r="E1791"/>
      <c r="F1791"/>
      <c r="G1791"/>
      <c r="H1791"/>
      <c r="I1791"/>
    </row>
    <row r="1792" spans="1:9">
      <c r="A1792"/>
      <c r="B1792"/>
      <c r="C1792"/>
      <c r="D1792"/>
      <c r="E1792"/>
      <c r="F1792"/>
      <c r="G1792"/>
      <c r="H1792"/>
      <c r="I1792"/>
    </row>
    <row r="1793" spans="1:9">
      <c r="A1793"/>
      <c r="B1793"/>
      <c r="C1793"/>
      <c r="D1793"/>
      <c r="E1793"/>
      <c r="F1793"/>
      <c r="G1793"/>
      <c r="H1793"/>
      <c r="I1793"/>
    </row>
    <row r="1794" spans="1:9">
      <c r="A1794"/>
      <c r="B1794"/>
      <c r="C1794"/>
      <c r="D1794"/>
      <c r="E1794"/>
      <c r="F1794"/>
      <c r="G1794"/>
      <c r="H1794"/>
      <c r="I1794"/>
    </row>
    <row r="1795" spans="1:9">
      <c r="A1795"/>
      <c r="B1795"/>
      <c r="C1795"/>
      <c r="D1795"/>
      <c r="E1795"/>
      <c r="F1795"/>
      <c r="G1795"/>
      <c r="H1795"/>
      <c r="I1795"/>
    </row>
    <row r="1796" spans="1:9">
      <c r="A1796"/>
      <c r="B1796"/>
      <c r="C1796"/>
      <c r="D1796"/>
      <c r="E1796"/>
      <c r="F1796"/>
      <c r="G1796"/>
      <c r="H1796"/>
      <c r="I1796"/>
    </row>
    <row r="1797" spans="1:9">
      <c r="A1797"/>
      <c r="B1797"/>
      <c r="C1797"/>
      <c r="D1797"/>
      <c r="E1797"/>
      <c r="F1797"/>
      <c r="G1797"/>
      <c r="H1797"/>
      <c r="I1797"/>
    </row>
    <row r="1798" spans="1:9">
      <c r="A1798"/>
      <c r="B1798"/>
      <c r="C1798"/>
      <c r="D1798"/>
      <c r="E1798"/>
      <c r="F1798"/>
      <c r="G1798"/>
      <c r="H1798"/>
      <c r="I1798"/>
    </row>
    <row r="1799" spans="1:9">
      <c r="A1799"/>
      <c r="B1799"/>
      <c r="C1799"/>
      <c r="D1799"/>
      <c r="E1799"/>
      <c r="F1799"/>
      <c r="G1799"/>
      <c r="H1799"/>
      <c r="I1799"/>
    </row>
    <row r="1800" spans="1:9">
      <c r="A1800"/>
      <c r="B1800"/>
      <c r="C1800"/>
      <c r="D1800"/>
      <c r="E1800"/>
      <c r="F1800"/>
      <c r="G1800"/>
      <c r="H1800"/>
      <c r="I1800"/>
    </row>
    <row r="1801" spans="1:9">
      <c r="A1801"/>
      <c r="B1801"/>
      <c r="C1801"/>
      <c r="D1801"/>
      <c r="E1801"/>
      <c r="F1801"/>
      <c r="G1801"/>
      <c r="H1801"/>
      <c r="I1801"/>
    </row>
    <row r="1802" spans="1:9">
      <c r="A1802"/>
      <c r="B1802"/>
      <c r="C1802"/>
      <c r="D1802"/>
      <c r="E1802"/>
      <c r="F1802"/>
      <c r="G1802"/>
      <c r="H1802"/>
      <c r="I1802"/>
    </row>
    <row r="1803" spans="1:9">
      <c r="A1803"/>
      <c r="B1803"/>
      <c r="C1803"/>
      <c r="D1803"/>
      <c r="E1803"/>
      <c r="F1803"/>
      <c r="G1803"/>
      <c r="H1803"/>
      <c r="I1803"/>
    </row>
    <row r="1804" spans="1:9">
      <c r="A1804"/>
      <c r="B1804"/>
      <c r="C1804"/>
      <c r="D1804"/>
      <c r="E1804"/>
      <c r="F1804"/>
      <c r="G1804"/>
      <c r="H1804"/>
      <c r="I1804"/>
    </row>
    <row r="1805" spans="1:9">
      <c r="A1805"/>
      <c r="B1805"/>
      <c r="C1805"/>
      <c r="D1805"/>
      <c r="E1805"/>
      <c r="F1805"/>
      <c r="G1805"/>
      <c r="H1805"/>
      <c r="I1805"/>
    </row>
    <row r="1806" spans="1:9">
      <c r="A1806"/>
      <c r="B1806"/>
      <c r="C1806"/>
      <c r="D1806"/>
      <c r="E1806"/>
      <c r="F1806"/>
      <c r="G1806"/>
      <c r="H1806"/>
      <c r="I1806"/>
    </row>
    <row r="1807" spans="1:9">
      <c r="A1807"/>
      <c r="B1807"/>
      <c r="C1807"/>
      <c r="D1807"/>
      <c r="E1807"/>
      <c r="F1807"/>
      <c r="G1807"/>
      <c r="H1807"/>
      <c r="I1807"/>
    </row>
    <row r="1808" spans="1:9">
      <c r="A1808"/>
      <c r="B1808"/>
      <c r="C1808"/>
      <c r="D1808"/>
      <c r="E1808"/>
      <c r="F1808"/>
      <c r="G1808"/>
      <c r="H1808"/>
      <c r="I1808"/>
    </row>
    <row r="1809" spans="1:9">
      <c r="A1809"/>
      <c r="B1809"/>
      <c r="C1809"/>
      <c r="D1809"/>
      <c r="E1809"/>
      <c r="F1809"/>
      <c r="G1809"/>
      <c r="H1809"/>
      <c r="I1809"/>
    </row>
    <row r="1810" spans="1:9">
      <c r="A1810"/>
      <c r="B1810"/>
      <c r="C1810"/>
      <c r="D1810"/>
      <c r="E1810"/>
      <c r="F1810"/>
      <c r="G1810"/>
      <c r="H1810"/>
      <c r="I1810"/>
    </row>
    <row r="1811" spans="1:9">
      <c r="A1811"/>
      <c r="B1811"/>
      <c r="C1811"/>
      <c r="D1811"/>
      <c r="E1811"/>
      <c r="F1811"/>
      <c r="G1811"/>
      <c r="H1811"/>
      <c r="I1811"/>
    </row>
    <row r="1812" spans="1:9">
      <c r="A1812"/>
      <c r="B1812"/>
      <c r="C1812"/>
      <c r="D1812"/>
      <c r="E1812"/>
      <c r="F1812"/>
      <c r="G1812"/>
      <c r="H1812"/>
      <c r="I1812"/>
    </row>
    <row r="1813" spans="1:9">
      <c r="A1813"/>
      <c r="B1813"/>
      <c r="C1813"/>
      <c r="D1813"/>
      <c r="E1813"/>
      <c r="F1813"/>
      <c r="G1813"/>
      <c r="H1813"/>
      <c r="I1813"/>
    </row>
    <row r="1814" spans="1:9">
      <c r="A1814"/>
      <c r="B1814"/>
      <c r="C1814"/>
      <c r="D1814"/>
      <c r="E1814"/>
      <c r="F1814"/>
      <c r="G1814"/>
      <c r="H1814"/>
      <c r="I1814"/>
    </row>
    <row r="1815" spans="1:9">
      <c r="A1815"/>
      <c r="B1815"/>
      <c r="C1815"/>
      <c r="D1815"/>
      <c r="E1815"/>
      <c r="F1815"/>
      <c r="G1815"/>
      <c r="H1815"/>
      <c r="I1815"/>
    </row>
    <row r="1816" spans="1:9">
      <c r="A1816"/>
      <c r="B1816"/>
      <c r="C1816"/>
      <c r="D1816"/>
      <c r="E1816"/>
      <c r="F1816"/>
      <c r="G1816"/>
      <c r="H1816"/>
      <c r="I1816"/>
    </row>
    <row r="1817" spans="1:9">
      <c r="A1817"/>
      <c r="B1817"/>
      <c r="C1817"/>
      <c r="D1817"/>
      <c r="E1817"/>
      <c r="F1817"/>
      <c r="G1817"/>
      <c r="H1817"/>
      <c r="I1817"/>
    </row>
    <row r="1818" spans="1:9">
      <c r="A1818"/>
      <c r="B1818"/>
      <c r="C1818"/>
      <c r="D1818"/>
      <c r="E1818"/>
      <c r="F1818"/>
      <c r="G1818"/>
      <c r="H1818"/>
      <c r="I1818"/>
    </row>
    <row r="1819" spans="1:9">
      <c r="A1819"/>
      <c r="B1819"/>
      <c r="C1819"/>
      <c r="D1819"/>
      <c r="E1819"/>
      <c r="F1819"/>
      <c r="G1819"/>
      <c r="H1819"/>
      <c r="I1819"/>
    </row>
    <row r="1820" spans="1:9">
      <c r="A1820"/>
      <c r="B1820"/>
      <c r="C1820"/>
      <c r="D1820"/>
      <c r="E1820"/>
      <c r="F1820"/>
      <c r="G1820"/>
      <c r="H1820"/>
      <c r="I1820"/>
    </row>
    <row r="1821" spans="1:9">
      <c r="A1821"/>
      <c r="B1821"/>
      <c r="C1821"/>
      <c r="D1821"/>
      <c r="E1821"/>
      <c r="F1821"/>
      <c r="G1821"/>
      <c r="H1821"/>
      <c r="I1821"/>
    </row>
    <row r="1822" spans="1:9">
      <c r="A1822"/>
      <c r="B1822"/>
      <c r="C1822"/>
      <c r="D1822"/>
      <c r="E1822"/>
      <c r="F1822"/>
      <c r="G1822"/>
      <c r="H1822"/>
      <c r="I1822"/>
    </row>
    <row r="1823" spans="1:9">
      <c r="A1823"/>
      <c r="B1823"/>
      <c r="C1823"/>
      <c r="D1823"/>
      <c r="E1823"/>
      <c r="F1823"/>
      <c r="G1823"/>
      <c r="H1823"/>
      <c r="I1823"/>
    </row>
    <row r="1824" spans="1:9">
      <c r="A1824"/>
      <c r="B1824"/>
      <c r="C1824"/>
      <c r="D1824"/>
      <c r="E1824"/>
      <c r="F1824"/>
      <c r="G1824"/>
      <c r="H1824"/>
      <c r="I1824"/>
    </row>
    <row r="1825" spans="1:9">
      <c r="A1825"/>
      <c r="B1825"/>
      <c r="C1825"/>
      <c r="D1825"/>
      <c r="E1825"/>
      <c r="F1825"/>
      <c r="G1825"/>
      <c r="H1825"/>
      <c r="I1825"/>
    </row>
    <row r="1826" spans="1:9">
      <c r="A1826"/>
      <c r="B1826"/>
      <c r="C1826"/>
      <c r="D1826"/>
      <c r="E1826"/>
      <c r="F1826"/>
      <c r="G1826"/>
      <c r="H1826"/>
      <c r="I1826"/>
    </row>
    <row r="1827" spans="1:9">
      <c r="A1827"/>
      <c r="B1827"/>
      <c r="C1827"/>
      <c r="D1827"/>
      <c r="E1827"/>
      <c r="F1827"/>
      <c r="G1827"/>
      <c r="H1827"/>
      <c r="I1827"/>
    </row>
    <row r="1828" spans="1:9">
      <c r="A1828"/>
      <c r="B1828"/>
      <c r="C1828"/>
      <c r="D1828"/>
      <c r="E1828"/>
      <c r="F1828"/>
      <c r="G1828"/>
      <c r="H1828"/>
      <c r="I1828"/>
    </row>
    <row r="1829" spans="1:9">
      <c r="A1829"/>
      <c r="B1829"/>
      <c r="C1829"/>
      <c r="D1829"/>
      <c r="E1829"/>
      <c r="F1829"/>
      <c r="G1829"/>
      <c r="H1829"/>
      <c r="I1829"/>
    </row>
    <row r="1830" spans="1:9">
      <c r="A1830"/>
      <c r="B1830"/>
      <c r="C1830"/>
      <c r="D1830"/>
      <c r="E1830"/>
      <c r="F1830"/>
      <c r="G1830"/>
      <c r="H1830"/>
      <c r="I1830"/>
    </row>
    <row r="1831" spans="1:9">
      <c r="A1831"/>
      <c r="B1831"/>
      <c r="C1831"/>
      <c r="D1831"/>
      <c r="E1831"/>
      <c r="F1831"/>
      <c r="G1831"/>
      <c r="H1831"/>
      <c r="I1831"/>
    </row>
    <row r="1832" spans="1:9">
      <c r="A1832"/>
      <c r="B1832"/>
      <c r="C1832"/>
      <c r="D1832"/>
      <c r="E1832"/>
      <c r="F1832"/>
      <c r="G1832"/>
      <c r="H1832"/>
      <c r="I1832"/>
    </row>
    <row r="1833" spans="1:9">
      <c r="A1833"/>
      <c r="B1833"/>
      <c r="C1833"/>
      <c r="D1833"/>
      <c r="E1833"/>
      <c r="F1833"/>
      <c r="G1833"/>
      <c r="H1833"/>
      <c r="I1833"/>
    </row>
    <row r="1834" spans="1:9">
      <c r="A1834"/>
      <c r="B1834"/>
      <c r="C1834"/>
      <c r="D1834"/>
      <c r="E1834"/>
      <c r="F1834"/>
      <c r="G1834"/>
      <c r="H1834"/>
      <c r="I1834"/>
    </row>
    <row r="1835" spans="1:9">
      <c r="A1835"/>
      <c r="B1835"/>
      <c r="C1835"/>
      <c r="D1835"/>
      <c r="E1835"/>
      <c r="F1835"/>
      <c r="G1835"/>
      <c r="H1835"/>
      <c r="I1835"/>
    </row>
    <row r="1836" spans="1:9">
      <c r="A1836"/>
      <c r="B1836"/>
      <c r="C1836"/>
      <c r="D1836"/>
      <c r="E1836"/>
      <c r="F1836"/>
      <c r="G1836"/>
      <c r="H1836"/>
      <c r="I1836"/>
    </row>
    <row r="1837" spans="1:9">
      <c r="A1837"/>
      <c r="B1837"/>
      <c r="C1837"/>
      <c r="D1837"/>
      <c r="E1837"/>
      <c r="F1837"/>
      <c r="G1837"/>
      <c r="H1837"/>
      <c r="I1837"/>
    </row>
    <row r="1838" spans="1:9">
      <c r="A1838"/>
      <c r="B1838"/>
      <c r="C1838"/>
      <c r="D1838"/>
      <c r="E1838"/>
      <c r="F1838"/>
      <c r="G1838"/>
      <c r="H1838"/>
      <c r="I1838"/>
    </row>
    <row r="1839" spans="1:9">
      <c r="A1839"/>
      <c r="B1839"/>
      <c r="C1839"/>
      <c r="D1839"/>
      <c r="E1839"/>
      <c r="F1839"/>
      <c r="G1839"/>
      <c r="H1839"/>
      <c r="I1839"/>
    </row>
    <row r="1840" spans="1:9">
      <c r="A1840"/>
      <c r="B1840"/>
      <c r="C1840"/>
      <c r="D1840"/>
      <c r="E1840"/>
      <c r="F1840"/>
      <c r="G1840"/>
      <c r="H1840"/>
      <c r="I1840"/>
    </row>
    <row r="1841" spans="1:9">
      <c r="A1841"/>
      <c r="B1841"/>
      <c r="C1841"/>
      <c r="D1841"/>
      <c r="E1841"/>
      <c r="F1841"/>
      <c r="G1841"/>
      <c r="H1841"/>
      <c r="I1841"/>
    </row>
    <row r="1842" spans="1:9">
      <c r="A1842"/>
      <c r="B1842"/>
      <c r="C1842"/>
      <c r="D1842"/>
      <c r="E1842"/>
      <c r="F1842"/>
      <c r="G1842"/>
      <c r="H1842"/>
      <c r="I1842"/>
    </row>
    <row r="1843" spans="1:9">
      <c r="A1843"/>
      <c r="B1843"/>
      <c r="C1843"/>
      <c r="D1843"/>
      <c r="E1843"/>
      <c r="F1843"/>
      <c r="G1843"/>
      <c r="H1843"/>
      <c r="I1843"/>
    </row>
    <row r="1844" spans="1:9">
      <c r="A1844"/>
      <c r="B1844"/>
      <c r="C1844"/>
      <c r="D1844"/>
      <c r="E1844"/>
      <c r="F1844"/>
      <c r="G1844"/>
      <c r="H1844"/>
      <c r="I1844"/>
    </row>
    <row r="1845" spans="1:9">
      <c r="A1845"/>
      <c r="B1845"/>
      <c r="C1845"/>
      <c r="D1845"/>
      <c r="E1845"/>
      <c r="F1845"/>
      <c r="G1845"/>
      <c r="H1845"/>
      <c r="I1845"/>
    </row>
    <row r="1846" spans="1:9">
      <c r="A1846"/>
      <c r="B1846"/>
      <c r="C1846"/>
      <c r="D1846"/>
      <c r="E1846"/>
      <c r="F1846"/>
      <c r="G1846"/>
      <c r="H1846"/>
      <c r="I1846"/>
    </row>
    <row r="1847" spans="1:9">
      <c r="A1847"/>
      <c r="B1847"/>
      <c r="C1847"/>
      <c r="D1847"/>
      <c r="E1847"/>
      <c r="F1847"/>
      <c r="G1847"/>
      <c r="H1847"/>
      <c r="I1847"/>
    </row>
    <row r="1848" spans="1:9">
      <c r="A1848"/>
      <c r="B1848"/>
      <c r="C1848"/>
      <c r="D1848"/>
      <c r="E1848"/>
      <c r="F1848"/>
      <c r="G1848"/>
      <c r="H1848"/>
      <c r="I1848"/>
    </row>
    <row r="1849" spans="1:9">
      <c r="A1849"/>
      <c r="B1849"/>
      <c r="C1849"/>
      <c r="D1849"/>
      <c r="E1849"/>
      <c r="F1849"/>
      <c r="G1849"/>
      <c r="H1849"/>
      <c r="I1849"/>
    </row>
    <row r="1850" spans="1:9">
      <c r="A1850"/>
      <c r="B1850"/>
      <c r="C1850"/>
      <c r="D1850"/>
      <c r="E1850"/>
      <c r="F1850"/>
      <c r="G1850"/>
      <c r="H1850"/>
      <c r="I1850"/>
    </row>
    <row r="1851" spans="1:9">
      <c r="A1851"/>
      <c r="B1851"/>
      <c r="C1851"/>
      <c r="D1851"/>
      <c r="E1851"/>
      <c r="F1851"/>
      <c r="G1851"/>
      <c r="H1851"/>
      <c r="I1851"/>
    </row>
    <row r="1852" spans="1:9">
      <c r="A1852"/>
      <c r="B1852"/>
      <c r="C1852"/>
      <c r="D1852"/>
      <c r="E1852"/>
      <c r="F1852"/>
      <c r="G1852"/>
      <c r="H1852"/>
      <c r="I1852"/>
    </row>
    <row r="1853" spans="1:9">
      <c r="A1853"/>
      <c r="B1853"/>
      <c r="C1853"/>
      <c r="D1853"/>
      <c r="E1853"/>
      <c r="F1853"/>
      <c r="G1853"/>
      <c r="H1853"/>
      <c r="I1853"/>
    </row>
    <row r="1854" spans="1:9">
      <c r="A1854"/>
      <c r="B1854"/>
      <c r="C1854"/>
      <c r="D1854"/>
      <c r="E1854"/>
      <c r="F1854"/>
      <c r="G1854"/>
      <c r="H1854"/>
      <c r="I1854"/>
    </row>
    <row r="1855" spans="1:9">
      <c r="A1855"/>
      <c r="B1855"/>
      <c r="C1855"/>
      <c r="D1855"/>
      <c r="E1855"/>
      <c r="F1855"/>
      <c r="G1855"/>
      <c r="H1855"/>
      <c r="I1855"/>
    </row>
    <row r="1856" spans="1:9">
      <c r="A1856"/>
      <c r="B1856"/>
      <c r="C1856"/>
      <c r="D1856"/>
      <c r="E1856"/>
      <c r="F1856"/>
      <c r="G1856"/>
      <c r="H1856"/>
      <c r="I1856"/>
    </row>
    <row r="1857" spans="1:9">
      <c r="A1857"/>
      <c r="B1857"/>
      <c r="C1857"/>
      <c r="D1857"/>
      <c r="E1857"/>
      <c r="F1857"/>
      <c r="G1857"/>
      <c r="H1857"/>
      <c r="I1857"/>
    </row>
    <row r="1858" spans="1:9">
      <c r="A1858"/>
      <c r="B1858"/>
      <c r="C1858"/>
      <c r="D1858"/>
      <c r="E1858"/>
      <c r="F1858"/>
      <c r="G1858"/>
      <c r="H1858"/>
      <c r="I1858"/>
    </row>
    <row r="1859" spans="1:9">
      <c r="A1859"/>
      <c r="B1859"/>
      <c r="C1859"/>
      <c r="D1859"/>
      <c r="E1859"/>
      <c r="F1859"/>
      <c r="G1859"/>
      <c r="H1859"/>
      <c r="I1859"/>
    </row>
    <row r="1860" spans="1:9">
      <c r="A1860"/>
      <c r="B1860"/>
      <c r="C1860"/>
      <c r="D1860"/>
      <c r="E1860"/>
      <c r="F1860"/>
      <c r="G1860"/>
      <c r="H1860"/>
      <c r="I1860"/>
    </row>
    <row r="1861" spans="1:9">
      <c r="A1861"/>
      <c r="B1861"/>
      <c r="C1861"/>
      <c r="D1861"/>
      <c r="E1861"/>
      <c r="F1861"/>
      <c r="G1861"/>
      <c r="H1861"/>
      <c r="I1861"/>
    </row>
    <row r="1862" spans="1:9">
      <c r="A1862"/>
      <c r="B1862"/>
      <c r="C1862"/>
      <c r="D1862"/>
      <c r="E1862"/>
      <c r="F1862"/>
      <c r="G1862"/>
      <c r="H1862"/>
      <c r="I1862"/>
    </row>
    <row r="1863" spans="1:9">
      <c r="A1863"/>
      <c r="B1863"/>
      <c r="C1863"/>
      <c r="D1863"/>
      <c r="E1863"/>
      <c r="F1863"/>
      <c r="G1863"/>
      <c r="H1863"/>
      <c r="I1863"/>
    </row>
    <row r="1864" spans="1:9">
      <c r="A1864"/>
      <c r="B1864"/>
      <c r="C1864"/>
      <c r="D1864"/>
      <c r="E1864"/>
      <c r="F1864"/>
      <c r="G1864"/>
      <c r="H1864"/>
      <c r="I1864"/>
    </row>
    <row r="1865" spans="1:9">
      <c r="A1865"/>
      <c r="B1865"/>
      <c r="C1865"/>
      <c r="D1865"/>
      <c r="E1865"/>
      <c r="F1865"/>
      <c r="G1865"/>
      <c r="H1865"/>
      <c r="I1865"/>
    </row>
    <row r="1866" spans="1:9">
      <c r="A1866"/>
      <c r="B1866"/>
      <c r="C1866"/>
      <c r="D1866"/>
      <c r="E1866"/>
      <c r="F1866"/>
      <c r="G1866"/>
      <c r="H1866"/>
      <c r="I1866"/>
    </row>
    <row r="1867" spans="1:9">
      <c r="A1867"/>
      <c r="B1867"/>
      <c r="C1867"/>
      <c r="D1867"/>
      <c r="E1867"/>
      <c r="F1867"/>
      <c r="G1867"/>
      <c r="H1867"/>
      <c r="I1867"/>
    </row>
    <row r="1868" spans="1:9">
      <c r="A1868"/>
      <c r="B1868"/>
      <c r="C1868"/>
      <c r="D1868"/>
      <c r="E1868"/>
      <c r="F1868"/>
      <c r="G1868"/>
      <c r="H1868"/>
      <c r="I1868"/>
    </row>
    <row r="1869" spans="1:9">
      <c r="A1869"/>
      <c r="B1869"/>
      <c r="C1869"/>
      <c r="D1869"/>
      <c r="E1869"/>
      <c r="F1869"/>
      <c r="G1869"/>
      <c r="H1869"/>
      <c r="I1869"/>
    </row>
    <row r="1870" spans="1:9">
      <c r="A1870"/>
      <c r="B1870"/>
      <c r="C1870"/>
      <c r="D1870"/>
      <c r="E1870"/>
      <c r="F1870"/>
      <c r="G1870"/>
      <c r="H1870"/>
      <c r="I1870"/>
    </row>
    <row r="1871" spans="1:9">
      <c r="A1871"/>
      <c r="B1871"/>
      <c r="C1871"/>
      <c r="D1871"/>
      <c r="E1871"/>
      <c r="F1871"/>
      <c r="G1871"/>
      <c r="H1871"/>
      <c r="I1871"/>
    </row>
    <row r="1872" spans="1:9">
      <c r="A1872"/>
      <c r="B1872"/>
      <c r="C1872"/>
      <c r="D1872"/>
      <c r="E1872"/>
      <c r="F1872"/>
      <c r="G1872"/>
      <c r="H1872"/>
      <c r="I1872"/>
    </row>
    <row r="1873" spans="1:9">
      <c r="A1873"/>
      <c r="B1873"/>
      <c r="C1873"/>
      <c r="D1873"/>
      <c r="E1873"/>
      <c r="F1873"/>
      <c r="G1873"/>
      <c r="H1873"/>
      <c r="I1873"/>
    </row>
    <row r="1874" spans="1:9">
      <c r="A1874"/>
      <c r="B1874"/>
      <c r="C1874"/>
      <c r="D1874"/>
      <c r="E1874"/>
      <c r="F1874"/>
      <c r="G1874"/>
      <c r="H1874"/>
      <c r="I1874"/>
    </row>
    <row r="1875" spans="1:9">
      <c r="A1875"/>
      <c r="B1875"/>
      <c r="C1875"/>
      <c r="D1875"/>
      <c r="E1875"/>
      <c r="F1875"/>
      <c r="G1875"/>
      <c r="H1875"/>
      <c r="I1875"/>
    </row>
    <row r="1876" spans="1:9">
      <c r="A1876"/>
      <c r="B1876"/>
      <c r="C1876"/>
      <c r="D1876"/>
      <c r="E1876"/>
      <c r="F1876"/>
      <c r="G1876"/>
      <c r="H1876"/>
      <c r="I1876"/>
    </row>
    <row r="1877" spans="1:9">
      <c r="A1877"/>
      <c r="B1877"/>
      <c r="C1877"/>
      <c r="D1877"/>
      <c r="E1877"/>
      <c r="F1877"/>
      <c r="G1877"/>
      <c r="H1877"/>
      <c r="I1877"/>
    </row>
    <row r="1878" spans="1:9">
      <c r="A1878"/>
      <c r="B1878"/>
      <c r="C1878"/>
      <c r="D1878"/>
      <c r="E1878"/>
      <c r="F1878"/>
      <c r="G1878"/>
      <c r="H1878"/>
      <c r="I1878"/>
    </row>
    <row r="1879" spans="1:9">
      <c r="A1879"/>
      <c r="B1879"/>
      <c r="C1879"/>
      <c r="D1879"/>
      <c r="E1879"/>
      <c r="F1879"/>
      <c r="G1879"/>
      <c r="H1879"/>
      <c r="I1879"/>
    </row>
    <row r="1880" spans="1:9">
      <c r="A1880"/>
      <c r="B1880"/>
      <c r="C1880"/>
      <c r="D1880"/>
      <c r="E1880"/>
      <c r="F1880"/>
      <c r="G1880"/>
      <c r="H1880"/>
      <c r="I1880"/>
    </row>
    <row r="1881" spans="1:9">
      <c r="A1881"/>
      <c r="B1881"/>
      <c r="C1881"/>
      <c r="D1881"/>
      <c r="E1881"/>
      <c r="F1881"/>
      <c r="G1881"/>
      <c r="H1881"/>
      <c r="I1881"/>
    </row>
    <row r="1882" spans="1:9">
      <c r="A1882"/>
      <c r="B1882"/>
      <c r="C1882"/>
      <c r="D1882"/>
      <c r="E1882"/>
      <c r="F1882"/>
      <c r="G1882"/>
      <c r="H1882"/>
      <c r="I1882"/>
    </row>
    <row r="1883" spans="1:9">
      <c r="A1883"/>
      <c r="B1883"/>
      <c r="C1883"/>
      <c r="D1883"/>
      <c r="E1883"/>
      <c r="F1883"/>
      <c r="G1883"/>
      <c r="H1883"/>
      <c r="I1883"/>
    </row>
    <row r="1884" spans="1:9">
      <c r="A1884"/>
      <c r="B1884"/>
      <c r="C1884"/>
      <c r="D1884"/>
      <c r="E1884"/>
      <c r="F1884"/>
      <c r="G1884"/>
      <c r="H1884"/>
      <c r="I1884"/>
    </row>
    <row r="1885" spans="1:9">
      <c r="A1885"/>
      <c r="B1885"/>
      <c r="C1885"/>
      <c r="D1885"/>
      <c r="E1885"/>
      <c r="F1885"/>
      <c r="G1885"/>
      <c r="H1885"/>
      <c r="I1885"/>
    </row>
    <row r="1886" spans="1:9">
      <c r="A1886"/>
      <c r="B1886"/>
      <c r="C1886"/>
      <c r="D1886"/>
      <c r="E1886"/>
      <c r="F1886"/>
      <c r="G1886"/>
      <c r="H1886"/>
      <c r="I1886"/>
    </row>
    <row r="1887" spans="1:9">
      <c r="A1887"/>
      <c r="B1887"/>
      <c r="C1887"/>
      <c r="D1887"/>
      <c r="E1887"/>
      <c r="F1887"/>
      <c r="G1887"/>
      <c r="H1887"/>
      <c r="I1887"/>
    </row>
    <row r="1888" spans="1:9">
      <c r="A1888"/>
      <c r="B1888"/>
      <c r="C1888"/>
      <c r="D1888"/>
      <c r="E1888"/>
      <c r="F1888"/>
      <c r="G1888"/>
      <c r="H1888"/>
      <c r="I1888"/>
    </row>
    <row r="1889" spans="1:9">
      <c r="A1889"/>
      <c r="B1889"/>
      <c r="C1889"/>
      <c r="D1889"/>
      <c r="E1889"/>
      <c r="F1889"/>
      <c r="G1889"/>
      <c r="H1889"/>
      <c r="I1889"/>
    </row>
    <row r="1890" spans="1:9">
      <c r="A1890"/>
      <c r="B1890"/>
      <c r="C1890"/>
      <c r="D1890"/>
      <c r="E1890"/>
      <c r="F1890"/>
      <c r="G1890"/>
      <c r="H1890"/>
      <c r="I1890"/>
    </row>
    <row r="1891" spans="1:9">
      <c r="A1891"/>
      <c r="B1891"/>
      <c r="C1891"/>
      <c r="D1891"/>
      <c r="E1891"/>
      <c r="F1891"/>
      <c r="G1891"/>
      <c r="H1891"/>
      <c r="I1891"/>
    </row>
    <row r="1892" spans="1:9">
      <c r="A1892"/>
      <c r="B1892"/>
      <c r="C1892"/>
      <c r="D1892"/>
      <c r="E1892"/>
      <c r="F1892"/>
      <c r="G1892"/>
      <c r="H1892"/>
      <c r="I1892"/>
    </row>
    <row r="1893" spans="1:9">
      <c r="A1893"/>
      <c r="B1893"/>
      <c r="C1893"/>
      <c r="D1893"/>
      <c r="E1893"/>
      <c r="F1893"/>
      <c r="G1893"/>
      <c r="H1893"/>
      <c r="I1893"/>
    </row>
    <row r="1894" spans="1:9">
      <c r="A1894"/>
      <c r="B1894"/>
      <c r="C1894"/>
      <c r="D1894"/>
      <c r="E1894"/>
      <c r="F1894"/>
      <c r="G1894"/>
      <c r="H1894"/>
      <c r="I1894"/>
    </row>
    <row r="1895" spans="1:9">
      <c r="A1895"/>
      <c r="B1895"/>
      <c r="C1895"/>
      <c r="D1895"/>
      <c r="E1895"/>
      <c r="F1895"/>
      <c r="G1895"/>
      <c r="H1895"/>
      <c r="I1895"/>
    </row>
    <row r="1896" spans="1:9">
      <c r="A1896"/>
      <c r="B1896"/>
      <c r="C1896"/>
      <c r="D1896"/>
      <c r="E1896"/>
      <c r="F1896"/>
      <c r="G1896"/>
      <c r="H1896"/>
      <c r="I1896"/>
    </row>
    <row r="1897" spans="1:9">
      <c r="A1897"/>
      <c r="B1897"/>
      <c r="C1897"/>
      <c r="D1897"/>
      <c r="E1897"/>
      <c r="F1897"/>
      <c r="G1897"/>
      <c r="H1897"/>
      <c r="I1897"/>
    </row>
    <row r="1898" spans="1:9">
      <c r="A1898"/>
      <c r="B1898"/>
      <c r="C1898"/>
      <c r="D1898"/>
      <c r="E1898"/>
      <c r="F1898"/>
      <c r="G1898"/>
      <c r="H1898"/>
      <c r="I1898"/>
    </row>
    <row r="1899" spans="1:9">
      <c r="A1899"/>
      <c r="B1899"/>
      <c r="C1899"/>
      <c r="D1899"/>
      <c r="E1899"/>
      <c r="F1899"/>
      <c r="G1899"/>
      <c r="H1899"/>
      <c r="I1899"/>
    </row>
    <row r="1900" spans="1:9">
      <c r="A1900"/>
      <c r="B1900"/>
      <c r="C1900"/>
      <c r="D1900"/>
      <c r="E1900"/>
      <c r="F1900"/>
      <c r="G1900"/>
      <c r="H1900"/>
      <c r="I1900"/>
    </row>
    <row r="1901" spans="1:9">
      <c r="A1901"/>
      <c r="B1901"/>
      <c r="C1901"/>
      <c r="D1901"/>
      <c r="E1901"/>
      <c r="F1901"/>
      <c r="G1901"/>
      <c r="H1901"/>
      <c r="I1901"/>
    </row>
    <row r="1902" spans="1:9">
      <c r="A1902"/>
      <c r="B1902"/>
      <c r="C1902"/>
      <c r="D1902"/>
      <c r="E1902"/>
      <c r="F1902"/>
      <c r="G1902"/>
      <c r="H1902"/>
      <c r="I1902"/>
    </row>
    <row r="1903" spans="1:9">
      <c r="A1903"/>
      <c r="B1903"/>
      <c r="C1903"/>
      <c r="D1903"/>
      <c r="E1903"/>
      <c r="F1903"/>
      <c r="G1903"/>
      <c r="H1903"/>
      <c r="I1903"/>
    </row>
    <row r="1904" spans="1:9">
      <c r="A1904"/>
      <c r="B1904"/>
      <c r="C1904"/>
      <c r="D1904"/>
      <c r="E1904"/>
      <c r="F1904"/>
      <c r="G1904"/>
      <c r="H1904"/>
      <c r="I1904"/>
    </row>
    <row r="1905" spans="1:9">
      <c r="A1905"/>
      <c r="B1905"/>
      <c r="C1905"/>
      <c r="D1905"/>
      <c r="E1905"/>
      <c r="F1905"/>
      <c r="G1905"/>
      <c r="H1905"/>
      <c r="I1905"/>
    </row>
    <row r="1906" spans="1:9">
      <c r="A1906"/>
      <c r="B1906"/>
      <c r="C1906"/>
      <c r="D1906"/>
      <c r="E1906"/>
      <c r="F1906"/>
      <c r="G1906"/>
      <c r="H1906"/>
      <c r="I1906"/>
    </row>
    <row r="1907" spans="1:9">
      <c r="A1907"/>
      <c r="B1907"/>
      <c r="C1907"/>
      <c r="D1907"/>
      <c r="E1907"/>
      <c r="F1907"/>
      <c r="G1907"/>
      <c r="H1907"/>
      <c r="I1907"/>
    </row>
    <row r="1908" spans="1:9">
      <c r="A1908"/>
      <c r="B1908"/>
      <c r="C1908"/>
      <c r="D1908"/>
      <c r="E1908"/>
      <c r="F1908"/>
      <c r="G1908"/>
      <c r="H1908"/>
      <c r="I1908"/>
    </row>
    <row r="1909" spans="1:9">
      <c r="A1909"/>
      <c r="B1909"/>
      <c r="C1909"/>
      <c r="D1909"/>
      <c r="E1909"/>
      <c r="F1909"/>
      <c r="G1909"/>
      <c r="H1909"/>
      <c r="I1909"/>
    </row>
    <row r="1910" spans="1:9">
      <c r="A1910"/>
      <c r="B1910"/>
      <c r="C1910"/>
      <c r="D1910"/>
      <c r="E1910"/>
      <c r="F1910"/>
      <c r="G1910"/>
      <c r="H1910"/>
      <c r="I1910"/>
    </row>
    <row r="1911" spans="1:9">
      <c r="A1911"/>
      <c r="B1911"/>
      <c r="C1911"/>
      <c r="D1911"/>
      <c r="E1911"/>
      <c r="F1911"/>
      <c r="G1911"/>
      <c r="H1911"/>
      <c r="I1911"/>
    </row>
    <row r="1912" spans="1:9">
      <c r="A1912"/>
      <c r="B1912"/>
      <c r="C1912"/>
      <c r="D1912"/>
      <c r="E1912"/>
      <c r="F1912"/>
      <c r="G1912"/>
      <c r="H1912"/>
      <c r="I1912"/>
    </row>
    <row r="1913" spans="1:9">
      <c r="A1913"/>
      <c r="B1913"/>
      <c r="C1913"/>
      <c r="D1913"/>
      <c r="E1913"/>
      <c r="F1913"/>
      <c r="G1913"/>
      <c r="H1913"/>
      <c r="I1913"/>
    </row>
    <row r="1914" spans="1:9">
      <c r="A1914"/>
      <c r="B1914"/>
      <c r="C1914"/>
      <c r="D1914"/>
      <c r="E1914"/>
      <c r="F1914"/>
      <c r="G1914"/>
      <c r="H1914"/>
      <c r="I1914"/>
    </row>
    <row r="1915" spans="1:9">
      <c r="A1915"/>
      <c r="B1915"/>
      <c r="C1915"/>
      <c r="D1915"/>
      <c r="E1915"/>
      <c r="F1915"/>
      <c r="G1915"/>
      <c r="H1915"/>
      <c r="I1915"/>
    </row>
    <row r="1916" spans="1:9">
      <c r="A1916"/>
      <c r="B1916"/>
      <c r="C1916"/>
      <c r="D1916"/>
      <c r="E1916"/>
      <c r="F1916"/>
      <c r="G1916"/>
      <c r="H1916"/>
      <c r="I1916"/>
    </row>
    <row r="1917" spans="1:9">
      <c r="A1917"/>
      <c r="B1917"/>
      <c r="C1917"/>
      <c r="D1917"/>
      <c r="E1917"/>
      <c r="F1917"/>
      <c r="G1917"/>
      <c r="H1917"/>
      <c r="I1917"/>
    </row>
    <row r="1918" spans="1:9">
      <c r="A1918"/>
      <c r="B1918"/>
      <c r="C1918"/>
      <c r="D1918"/>
      <c r="E1918"/>
      <c r="F1918"/>
      <c r="G1918"/>
      <c r="H1918"/>
      <c r="I1918"/>
    </row>
    <row r="1919" spans="1:9">
      <c r="A1919"/>
      <c r="B1919"/>
      <c r="C1919"/>
      <c r="D1919"/>
      <c r="E1919"/>
      <c r="F1919"/>
      <c r="G1919"/>
      <c r="H1919"/>
      <c r="I1919"/>
    </row>
    <row r="1920" spans="1:9">
      <c r="A1920"/>
      <c r="B1920"/>
      <c r="C1920"/>
      <c r="D1920"/>
      <c r="E1920"/>
      <c r="F1920"/>
      <c r="G1920"/>
      <c r="H1920"/>
      <c r="I1920"/>
    </row>
    <row r="1921" spans="1:9">
      <c r="A1921"/>
      <c r="B1921"/>
      <c r="C1921"/>
      <c r="D1921"/>
      <c r="E1921"/>
      <c r="F1921"/>
      <c r="G1921"/>
      <c r="H1921"/>
      <c r="I1921"/>
    </row>
    <row r="1922" spans="1:9">
      <c r="A1922"/>
      <c r="B1922"/>
      <c r="C1922"/>
      <c r="D1922"/>
      <c r="E1922"/>
      <c r="F1922"/>
      <c r="G1922"/>
      <c r="H1922"/>
      <c r="I1922"/>
    </row>
    <row r="1923" spans="1:9">
      <c r="A1923"/>
      <c r="B1923"/>
      <c r="C1923"/>
      <c r="D1923"/>
      <c r="E1923"/>
      <c r="F1923"/>
      <c r="G1923"/>
      <c r="H1923"/>
      <c r="I1923"/>
    </row>
    <row r="1924" spans="1:9">
      <c r="A1924"/>
      <c r="B1924"/>
      <c r="C1924"/>
      <c r="D1924"/>
      <c r="E1924"/>
      <c r="F1924"/>
      <c r="G1924"/>
      <c r="H1924"/>
      <c r="I1924"/>
    </row>
    <row r="1925" spans="1:9">
      <c r="A1925"/>
      <c r="B1925"/>
      <c r="C1925"/>
      <c r="D1925"/>
      <c r="E1925"/>
      <c r="F1925"/>
      <c r="G1925"/>
      <c r="H1925"/>
      <c r="I1925"/>
    </row>
    <row r="1926" spans="1:9">
      <c r="A1926"/>
      <c r="B1926"/>
      <c r="C1926"/>
      <c r="D1926"/>
      <c r="E1926"/>
      <c r="F1926"/>
      <c r="G1926"/>
      <c r="H1926"/>
      <c r="I1926"/>
    </row>
    <row r="1927" spans="1:9">
      <c r="A1927"/>
      <c r="B1927"/>
      <c r="C1927"/>
      <c r="D1927"/>
      <c r="E1927"/>
      <c r="F1927"/>
      <c r="G1927"/>
      <c r="H1927"/>
      <c r="I1927"/>
    </row>
    <row r="1928" spans="1:9">
      <c r="A1928"/>
      <c r="B1928"/>
      <c r="C1928"/>
      <c r="D1928"/>
      <c r="E1928"/>
      <c r="F1928"/>
      <c r="G1928"/>
      <c r="H1928"/>
      <c r="I1928"/>
    </row>
    <row r="1929" spans="1:9">
      <c r="A1929"/>
      <c r="B1929"/>
      <c r="C1929"/>
      <c r="D1929"/>
      <c r="E1929"/>
      <c r="F1929"/>
      <c r="G1929"/>
      <c r="H1929"/>
      <c r="I1929"/>
    </row>
    <row r="1930" spans="1:9">
      <c r="A1930"/>
      <c r="B1930"/>
      <c r="C1930"/>
      <c r="D1930"/>
      <c r="E1930"/>
      <c r="F1930"/>
      <c r="G1930"/>
      <c r="H1930"/>
      <c r="I1930"/>
    </row>
    <row r="1931" spans="1:9">
      <c r="A1931"/>
      <c r="B1931"/>
      <c r="C1931"/>
      <c r="D1931"/>
      <c r="E1931"/>
      <c r="F1931"/>
      <c r="G1931"/>
      <c r="H1931"/>
      <c r="I1931"/>
    </row>
    <row r="1932" spans="1:9">
      <c r="A1932"/>
      <c r="B1932"/>
      <c r="C1932"/>
      <c r="D1932"/>
      <c r="E1932"/>
      <c r="F1932"/>
      <c r="G1932"/>
      <c r="H1932"/>
      <c r="I1932"/>
    </row>
    <row r="1933" spans="1:9">
      <c r="A1933"/>
      <c r="B1933"/>
      <c r="C1933"/>
      <c r="D1933"/>
      <c r="E1933"/>
      <c r="F1933"/>
      <c r="G1933"/>
      <c r="H1933"/>
      <c r="I1933"/>
    </row>
    <row r="1934" spans="1:9">
      <c r="A1934"/>
      <c r="B1934"/>
      <c r="C1934"/>
      <c r="D1934"/>
      <c r="E1934"/>
      <c r="F1934"/>
      <c r="G1934"/>
      <c r="H1934"/>
      <c r="I1934"/>
    </row>
    <row r="1935" spans="1:9">
      <c r="A1935"/>
      <c r="B1935"/>
      <c r="C1935"/>
      <c r="D1935"/>
      <c r="E1935"/>
      <c r="F1935"/>
      <c r="G1935"/>
      <c r="H1935"/>
      <c r="I1935"/>
    </row>
    <row r="1936" spans="1:9">
      <c r="A1936"/>
      <c r="B1936"/>
      <c r="C1936"/>
      <c r="D1936"/>
      <c r="E1936"/>
      <c r="F1936"/>
      <c r="G1936"/>
      <c r="H1936"/>
      <c r="I1936"/>
    </row>
    <row r="1937" spans="1:9">
      <c r="A1937"/>
      <c r="B1937"/>
      <c r="C1937"/>
      <c r="D1937"/>
      <c r="E1937"/>
      <c r="F1937"/>
      <c r="G1937"/>
      <c r="H1937"/>
      <c r="I1937"/>
    </row>
    <row r="1938" spans="1:9">
      <c r="A1938"/>
      <c r="B1938"/>
      <c r="C1938"/>
      <c r="D1938"/>
      <c r="E1938"/>
      <c r="F1938"/>
      <c r="G1938"/>
      <c r="H1938"/>
      <c r="I1938"/>
    </row>
    <row r="1939" spans="1:9">
      <c r="A1939"/>
      <c r="B1939"/>
      <c r="C1939"/>
      <c r="D1939"/>
      <c r="E1939"/>
      <c r="F1939"/>
      <c r="G1939"/>
      <c r="H1939"/>
      <c r="I1939"/>
    </row>
    <row r="1940" spans="1:9">
      <c r="A1940"/>
      <c r="B1940"/>
      <c r="C1940"/>
      <c r="D1940"/>
      <c r="E1940"/>
      <c r="F1940"/>
      <c r="G1940"/>
      <c r="H1940"/>
      <c r="I1940"/>
    </row>
    <row r="1941" spans="1:9">
      <c r="A1941"/>
      <c r="B1941"/>
      <c r="C1941"/>
      <c r="D1941"/>
      <c r="E1941"/>
      <c r="F1941"/>
      <c r="G1941"/>
      <c r="H1941"/>
      <c r="I1941"/>
    </row>
    <row r="1942" spans="1:9">
      <c r="A1942"/>
      <c r="B1942"/>
      <c r="C1942"/>
      <c r="D1942"/>
      <c r="E1942"/>
      <c r="F1942"/>
      <c r="G1942"/>
      <c r="H1942"/>
      <c r="I1942"/>
    </row>
    <row r="1943" spans="1:9">
      <c r="A1943"/>
      <c r="B1943"/>
      <c r="C1943"/>
      <c r="D1943"/>
      <c r="E1943"/>
      <c r="F1943"/>
      <c r="G1943"/>
      <c r="H1943"/>
      <c r="I1943"/>
    </row>
    <row r="1944" spans="1:9">
      <c r="A1944"/>
      <c r="B1944"/>
      <c r="C1944"/>
      <c r="D1944"/>
      <c r="E1944"/>
      <c r="F1944"/>
      <c r="G1944"/>
      <c r="H1944"/>
      <c r="I1944"/>
    </row>
    <row r="1945" spans="1:9">
      <c r="A1945"/>
      <c r="B1945"/>
      <c r="C1945"/>
      <c r="D1945"/>
      <c r="E1945"/>
      <c r="F1945"/>
      <c r="G1945"/>
      <c r="H1945"/>
      <c r="I1945"/>
    </row>
    <row r="1946" spans="1:9">
      <c r="A1946"/>
      <c r="B1946"/>
      <c r="C1946"/>
      <c r="D1946"/>
      <c r="E1946"/>
      <c r="F1946"/>
      <c r="G1946"/>
      <c r="H1946"/>
      <c r="I1946"/>
    </row>
    <row r="1947" spans="1:9">
      <c r="A1947"/>
      <c r="B1947"/>
      <c r="C1947"/>
      <c r="D1947"/>
      <c r="E1947"/>
      <c r="F1947"/>
      <c r="G1947"/>
      <c r="H1947"/>
      <c r="I1947"/>
    </row>
    <row r="1948" spans="1:9">
      <c r="A1948"/>
      <c r="B1948"/>
      <c r="C1948"/>
      <c r="D1948"/>
      <c r="E1948"/>
      <c r="F1948"/>
      <c r="G1948"/>
      <c r="H1948"/>
      <c r="I1948"/>
    </row>
    <row r="1949" spans="1:9">
      <c r="A1949"/>
      <c r="B1949"/>
      <c r="C1949"/>
      <c r="D1949"/>
      <c r="E1949"/>
      <c r="F1949"/>
      <c r="G1949"/>
      <c r="H1949"/>
      <c r="I1949"/>
    </row>
    <row r="1950" spans="1:9">
      <c r="A1950"/>
      <c r="B1950"/>
      <c r="C1950"/>
      <c r="D1950"/>
      <c r="E1950"/>
      <c r="F1950"/>
      <c r="G1950"/>
      <c r="H1950"/>
      <c r="I1950"/>
    </row>
    <row r="1951" spans="1:9">
      <c r="A1951"/>
      <c r="B1951"/>
      <c r="C1951"/>
      <c r="D1951"/>
      <c r="E1951"/>
      <c r="F1951"/>
      <c r="G1951"/>
      <c r="H1951"/>
      <c r="I1951"/>
    </row>
    <row r="1952" spans="1:9">
      <c r="A1952"/>
      <c r="B1952"/>
      <c r="C1952"/>
      <c r="D1952"/>
      <c r="E1952"/>
      <c r="F1952"/>
      <c r="G1952"/>
      <c r="H1952"/>
      <c r="I1952"/>
    </row>
    <row r="1953" spans="1:9">
      <c r="A1953"/>
      <c r="B1953"/>
      <c r="C1953"/>
      <c r="D1953"/>
      <c r="E1953"/>
      <c r="F1953"/>
      <c r="G1953"/>
      <c r="H1953"/>
      <c r="I1953"/>
    </row>
    <row r="1954" spans="1:9">
      <c r="A1954"/>
      <c r="B1954"/>
      <c r="C1954"/>
      <c r="D1954"/>
      <c r="E1954"/>
      <c r="F1954"/>
      <c r="G1954"/>
      <c r="H1954"/>
      <c r="I1954"/>
    </row>
    <row r="1955" spans="1:9">
      <c r="A1955"/>
      <c r="B1955"/>
      <c r="C1955"/>
      <c r="D1955"/>
      <c r="E1955"/>
      <c r="F1955"/>
      <c r="G1955"/>
      <c r="H1955"/>
      <c r="I1955"/>
    </row>
    <row r="1956" spans="1:9">
      <c r="A1956"/>
      <c r="B1956"/>
      <c r="C1956"/>
      <c r="D1956"/>
      <c r="E1956"/>
      <c r="F1956"/>
      <c r="G1956"/>
      <c r="H1956"/>
      <c r="I1956"/>
    </row>
    <row r="1957" spans="1:9">
      <c r="A1957"/>
      <c r="B1957"/>
      <c r="C1957"/>
      <c r="D1957"/>
      <c r="E1957"/>
      <c r="F1957"/>
      <c r="G1957"/>
      <c r="H1957"/>
      <c r="I1957"/>
    </row>
    <row r="1958" spans="1:9">
      <c r="A1958"/>
      <c r="B1958"/>
      <c r="C1958"/>
      <c r="D1958"/>
      <c r="E1958"/>
      <c r="F1958"/>
      <c r="G1958"/>
      <c r="H1958"/>
      <c r="I1958"/>
    </row>
    <row r="1959" spans="1:9">
      <c r="A1959"/>
      <c r="B1959"/>
      <c r="C1959"/>
      <c r="D1959"/>
      <c r="E1959"/>
      <c r="F1959"/>
      <c r="G1959"/>
      <c r="H1959"/>
      <c r="I1959"/>
    </row>
    <row r="1960" spans="1:9">
      <c r="A1960"/>
      <c r="B1960"/>
      <c r="C1960"/>
      <c r="D1960"/>
      <c r="E1960"/>
      <c r="F1960"/>
      <c r="G1960"/>
      <c r="H1960"/>
      <c r="I1960"/>
    </row>
    <row r="1961" spans="1:9">
      <c r="A1961"/>
      <c r="B1961"/>
      <c r="C1961"/>
      <c r="D1961"/>
      <c r="E1961"/>
      <c r="F1961"/>
      <c r="G1961"/>
      <c r="H1961"/>
      <c r="I1961"/>
    </row>
    <row r="1962" spans="1:9">
      <c r="A1962"/>
      <c r="B1962"/>
      <c r="C1962"/>
      <c r="D1962"/>
      <c r="E1962"/>
      <c r="F1962"/>
      <c r="G1962"/>
      <c r="H1962"/>
      <c r="I1962"/>
    </row>
    <row r="1963" spans="1:9">
      <c r="A1963"/>
      <c r="B1963"/>
      <c r="C1963"/>
      <c r="D1963"/>
      <c r="E1963"/>
      <c r="F1963"/>
      <c r="G1963"/>
      <c r="H1963"/>
      <c r="I1963"/>
    </row>
    <row r="1964" spans="1:9">
      <c r="A1964"/>
      <c r="B1964"/>
      <c r="C1964"/>
      <c r="D1964"/>
      <c r="E1964"/>
      <c r="F1964"/>
      <c r="G1964"/>
      <c r="H1964"/>
      <c r="I1964"/>
    </row>
    <row r="1965" spans="1:9">
      <c r="A1965"/>
      <c r="B1965"/>
      <c r="C1965"/>
      <c r="D1965"/>
      <c r="E1965"/>
      <c r="F1965"/>
      <c r="G1965"/>
      <c r="H1965"/>
      <c r="I1965"/>
    </row>
    <row r="1966" spans="1:9">
      <c r="A1966"/>
      <c r="B1966"/>
      <c r="C1966"/>
      <c r="D1966"/>
      <c r="E1966"/>
      <c r="F1966"/>
      <c r="G1966"/>
      <c r="H1966"/>
      <c r="I1966"/>
    </row>
    <row r="1967" spans="1:9">
      <c r="A1967"/>
      <c r="B1967"/>
      <c r="C1967"/>
      <c r="D1967"/>
      <c r="E1967"/>
      <c r="F1967"/>
      <c r="G1967"/>
      <c r="H1967"/>
      <c r="I1967"/>
    </row>
    <row r="1968" spans="1:9">
      <c r="A1968"/>
      <c r="B1968"/>
      <c r="C1968"/>
      <c r="D1968"/>
      <c r="E1968"/>
      <c r="F1968"/>
      <c r="G1968"/>
      <c r="H1968"/>
      <c r="I1968"/>
    </row>
    <row r="1969" spans="1:9">
      <c r="A1969"/>
      <c r="B1969"/>
      <c r="C1969"/>
      <c r="D1969"/>
      <c r="E1969"/>
      <c r="F1969"/>
      <c r="G1969"/>
      <c r="H1969"/>
      <c r="I1969"/>
    </row>
    <row r="1970" spans="1:9">
      <c r="A1970"/>
      <c r="B1970"/>
      <c r="C1970"/>
      <c r="D1970"/>
      <c r="E1970"/>
      <c r="F1970"/>
      <c r="G1970"/>
      <c r="H1970"/>
      <c r="I1970"/>
    </row>
    <row r="1971" spans="1:9">
      <c r="A1971"/>
      <c r="B1971"/>
      <c r="C1971"/>
      <c r="D1971"/>
      <c r="E1971"/>
      <c r="F1971"/>
      <c r="G1971"/>
      <c r="H1971"/>
      <c r="I1971"/>
    </row>
    <row r="1972" spans="1:9">
      <c r="A1972"/>
      <c r="B1972"/>
      <c r="C1972"/>
      <c r="D1972"/>
      <c r="E1972"/>
      <c r="F1972"/>
      <c r="G1972"/>
      <c r="H1972"/>
      <c r="I1972"/>
    </row>
    <row r="1973" spans="1:9">
      <c r="A1973"/>
      <c r="B1973"/>
      <c r="C1973"/>
      <c r="D1973"/>
      <c r="E1973"/>
      <c r="F1973"/>
      <c r="G1973"/>
      <c r="H1973"/>
      <c r="I1973"/>
    </row>
    <row r="1974" spans="1:9">
      <c r="A1974"/>
      <c r="B1974"/>
      <c r="C1974"/>
      <c r="D1974"/>
      <c r="E1974"/>
      <c r="F1974"/>
      <c r="G1974"/>
      <c r="H1974"/>
      <c r="I1974"/>
    </row>
    <row r="1975" spans="1:9">
      <c r="A1975"/>
      <c r="B1975"/>
      <c r="C1975"/>
      <c r="D1975"/>
      <c r="E1975"/>
      <c r="F1975"/>
      <c r="G1975"/>
      <c r="H1975"/>
      <c r="I1975"/>
    </row>
    <row r="1976" spans="1:9">
      <c r="A1976"/>
      <c r="B1976"/>
      <c r="C1976"/>
      <c r="D1976"/>
      <c r="E1976"/>
      <c r="F1976"/>
      <c r="G1976"/>
      <c r="H1976"/>
      <c r="I1976"/>
    </row>
    <row r="1977" spans="1:9">
      <c r="A1977"/>
      <c r="B1977"/>
      <c r="C1977"/>
      <c r="D1977"/>
      <c r="E1977"/>
      <c r="F1977"/>
      <c r="G1977"/>
      <c r="H1977"/>
      <c r="I1977"/>
    </row>
    <row r="1978" spans="1:9">
      <c r="A1978"/>
      <c r="B1978"/>
      <c r="C1978"/>
      <c r="D1978"/>
      <c r="E1978"/>
      <c r="F1978"/>
      <c r="G1978"/>
      <c r="H1978"/>
      <c r="I1978"/>
    </row>
    <row r="1979" spans="1:9">
      <c r="A1979"/>
      <c r="B1979"/>
      <c r="C1979"/>
      <c r="D1979"/>
      <c r="E1979"/>
      <c r="F1979"/>
      <c r="G1979"/>
      <c r="H1979"/>
      <c r="I1979"/>
    </row>
    <row r="1980" spans="1:9">
      <c r="A1980"/>
      <c r="B1980"/>
      <c r="C1980"/>
      <c r="D1980"/>
      <c r="E1980"/>
      <c r="F1980"/>
      <c r="G1980"/>
      <c r="H1980"/>
      <c r="I1980"/>
    </row>
    <row r="1981" spans="1:9">
      <c r="A1981"/>
      <c r="B1981"/>
      <c r="C1981"/>
      <c r="D1981"/>
      <c r="E1981"/>
      <c r="F1981"/>
      <c r="G1981"/>
      <c r="H1981"/>
      <c r="I1981"/>
    </row>
    <row r="1982" spans="1:9">
      <c r="A1982"/>
      <c r="B1982"/>
      <c r="C1982"/>
      <c r="D1982"/>
      <c r="E1982"/>
      <c r="F1982"/>
      <c r="G1982"/>
      <c r="H1982"/>
      <c r="I1982"/>
    </row>
    <row r="1983" spans="1:9">
      <c r="A1983"/>
      <c r="B1983"/>
      <c r="C1983"/>
      <c r="D1983"/>
      <c r="E1983"/>
      <c r="F1983"/>
      <c r="G1983"/>
      <c r="H1983"/>
      <c r="I1983"/>
    </row>
    <row r="1984" spans="1:9">
      <c r="A1984"/>
      <c r="B1984"/>
      <c r="C1984"/>
      <c r="D1984"/>
      <c r="E1984"/>
      <c r="F1984"/>
      <c r="G1984"/>
      <c r="H1984"/>
      <c r="I1984"/>
    </row>
    <row r="1985" spans="1:9">
      <c r="A1985"/>
      <c r="B1985"/>
      <c r="C1985"/>
      <c r="D1985"/>
      <c r="E1985"/>
      <c r="F1985"/>
      <c r="G1985"/>
      <c r="H1985"/>
      <c r="I1985"/>
    </row>
    <row r="1986" spans="1:9">
      <c r="A1986"/>
      <c r="B1986"/>
      <c r="C1986"/>
      <c r="D1986"/>
      <c r="E1986"/>
      <c r="F1986"/>
      <c r="G1986"/>
      <c r="H1986"/>
      <c r="I1986"/>
    </row>
    <row r="1987" spans="1:9">
      <c r="A1987"/>
      <c r="B1987"/>
      <c r="C1987"/>
      <c r="D1987"/>
      <c r="E1987"/>
      <c r="F1987"/>
      <c r="G1987"/>
      <c r="H1987"/>
      <c r="I1987"/>
    </row>
    <row r="1988" spans="1:9">
      <c r="A1988"/>
      <c r="B1988"/>
      <c r="C1988"/>
      <c r="D1988"/>
      <c r="E1988"/>
      <c r="F1988"/>
      <c r="G1988"/>
      <c r="H1988"/>
      <c r="I1988"/>
    </row>
    <row r="1989" spans="1:9">
      <c r="A1989"/>
      <c r="B1989"/>
      <c r="C1989"/>
      <c r="D1989"/>
      <c r="E1989"/>
      <c r="F1989"/>
      <c r="G1989"/>
      <c r="H1989"/>
      <c r="I1989"/>
    </row>
    <row r="1990" spans="1:9">
      <c r="A1990"/>
      <c r="B1990"/>
      <c r="C1990"/>
      <c r="D1990"/>
      <c r="E1990"/>
      <c r="F1990"/>
      <c r="G1990"/>
      <c r="H1990"/>
      <c r="I1990"/>
    </row>
    <row r="1991" spans="1:9">
      <c r="A1991"/>
      <c r="B1991"/>
      <c r="C1991"/>
      <c r="D1991"/>
      <c r="E1991"/>
      <c r="F1991"/>
      <c r="G1991"/>
      <c r="H1991"/>
      <c r="I1991"/>
    </row>
    <row r="1992" spans="1:9">
      <c r="A1992"/>
      <c r="B1992"/>
      <c r="C1992"/>
      <c r="D1992"/>
      <c r="E1992"/>
      <c r="F1992"/>
      <c r="G1992"/>
      <c r="H1992"/>
      <c r="I1992"/>
    </row>
    <row r="1993" spans="1:9">
      <c r="A1993"/>
      <c r="B1993"/>
      <c r="C1993"/>
      <c r="D1993"/>
      <c r="E1993"/>
      <c r="F1993"/>
      <c r="G1993"/>
      <c r="H1993"/>
      <c r="I1993"/>
    </row>
    <row r="1994" spans="1:9">
      <c r="A1994"/>
      <c r="B1994"/>
      <c r="C1994"/>
      <c r="D1994"/>
      <c r="E1994"/>
      <c r="F1994"/>
      <c r="G1994"/>
      <c r="H1994"/>
      <c r="I1994"/>
    </row>
    <row r="1995" spans="1:9">
      <c r="A1995"/>
      <c r="B1995"/>
      <c r="C1995"/>
      <c r="D1995"/>
      <c r="E1995"/>
      <c r="F1995"/>
      <c r="G1995"/>
      <c r="H1995"/>
      <c r="I1995"/>
    </row>
    <row r="1996" spans="1:9">
      <c r="A1996"/>
      <c r="B1996"/>
      <c r="C1996"/>
      <c r="D1996"/>
      <c r="E1996"/>
      <c r="F1996"/>
      <c r="G1996"/>
      <c r="H1996"/>
      <c r="I1996"/>
    </row>
    <row r="1997" spans="1:9">
      <c r="A1997"/>
      <c r="B1997"/>
      <c r="C1997"/>
      <c r="D1997"/>
      <c r="E1997"/>
      <c r="F1997"/>
      <c r="G1997"/>
      <c r="H1997"/>
      <c r="I1997"/>
    </row>
    <row r="1998" spans="1:9">
      <c r="A1998"/>
      <c r="B1998"/>
      <c r="C1998"/>
      <c r="D1998"/>
      <c r="E1998"/>
      <c r="F1998"/>
      <c r="G1998"/>
      <c r="H1998"/>
      <c r="I1998"/>
    </row>
    <row r="1999" spans="1:9">
      <c r="A1999"/>
      <c r="B1999"/>
      <c r="C1999"/>
      <c r="D1999"/>
      <c r="E1999"/>
      <c r="F1999"/>
      <c r="G1999"/>
      <c r="H1999"/>
      <c r="I1999"/>
    </row>
    <row r="2000" spans="1:9">
      <c r="A2000"/>
      <c r="B2000"/>
      <c r="C2000"/>
      <c r="D2000"/>
      <c r="E2000"/>
      <c r="F2000"/>
      <c r="G2000"/>
      <c r="H2000"/>
      <c r="I2000"/>
    </row>
    <row r="2001" spans="1:9">
      <c r="A2001"/>
      <c r="B2001"/>
      <c r="C2001"/>
      <c r="D2001"/>
      <c r="E2001"/>
      <c r="F2001"/>
      <c r="G2001"/>
      <c r="H2001"/>
      <c r="I2001"/>
    </row>
    <row r="2002" spans="1:9">
      <c r="A2002"/>
      <c r="B2002"/>
      <c r="C2002"/>
      <c r="D2002"/>
      <c r="E2002"/>
      <c r="F2002"/>
      <c r="G2002"/>
      <c r="H2002"/>
      <c r="I2002"/>
    </row>
    <row r="2003" spans="1:9">
      <c r="A2003"/>
      <c r="B2003"/>
      <c r="C2003"/>
      <c r="D2003"/>
      <c r="E2003"/>
      <c r="F2003"/>
      <c r="G2003"/>
      <c r="H2003"/>
      <c r="I2003"/>
    </row>
    <row r="2004" spans="1:9">
      <c r="A2004"/>
      <c r="B2004"/>
      <c r="C2004"/>
      <c r="D2004"/>
      <c r="E2004"/>
      <c r="F2004"/>
      <c r="G2004"/>
      <c r="H2004"/>
      <c r="I2004"/>
    </row>
    <row r="2005" spans="1:9">
      <c r="A2005"/>
      <c r="B2005"/>
      <c r="C2005"/>
      <c r="D2005"/>
      <c r="E2005"/>
      <c r="F2005"/>
      <c r="G2005"/>
      <c r="H2005"/>
      <c r="I2005"/>
    </row>
    <row r="2006" spans="1:9">
      <c r="A2006"/>
      <c r="B2006"/>
      <c r="C2006"/>
      <c r="D2006"/>
      <c r="E2006"/>
      <c r="F2006"/>
      <c r="G2006"/>
      <c r="H2006"/>
      <c r="I2006"/>
    </row>
    <row r="2007" spans="1:9">
      <c r="A2007"/>
      <c r="B2007"/>
      <c r="C2007"/>
      <c r="D2007"/>
      <c r="E2007"/>
      <c r="F2007"/>
      <c r="G2007"/>
      <c r="H2007"/>
      <c r="I2007"/>
    </row>
    <row r="2008" spans="1:9">
      <c r="A2008"/>
      <c r="B2008"/>
      <c r="C2008"/>
      <c r="D2008"/>
      <c r="E2008"/>
      <c r="F2008"/>
      <c r="G2008"/>
      <c r="H2008"/>
      <c r="I2008"/>
    </row>
    <row r="2009" spans="1:9">
      <c r="A2009"/>
      <c r="B2009"/>
      <c r="C2009"/>
      <c r="D2009"/>
      <c r="E2009"/>
      <c r="F2009"/>
      <c r="G2009"/>
      <c r="H2009"/>
      <c r="I2009"/>
    </row>
    <row r="2010" spans="1:9">
      <c r="A2010"/>
      <c r="B2010"/>
      <c r="C2010"/>
      <c r="D2010"/>
      <c r="E2010"/>
      <c r="F2010"/>
      <c r="G2010"/>
      <c r="H2010"/>
      <c r="I2010"/>
    </row>
    <row r="2011" spans="1:9">
      <c r="A2011"/>
      <c r="B2011"/>
      <c r="C2011"/>
      <c r="D2011"/>
      <c r="E2011"/>
      <c r="F2011"/>
      <c r="G2011"/>
      <c r="H2011"/>
      <c r="I2011"/>
    </row>
    <row r="2012" spans="1:9">
      <c r="A2012"/>
      <c r="B2012"/>
      <c r="C2012"/>
      <c r="D2012"/>
      <c r="E2012"/>
      <c r="F2012"/>
      <c r="G2012"/>
      <c r="H2012"/>
      <c r="I2012"/>
    </row>
    <row r="2013" spans="1:9">
      <c r="A2013"/>
      <c r="B2013"/>
      <c r="C2013"/>
      <c r="D2013"/>
      <c r="E2013"/>
      <c r="F2013"/>
      <c r="G2013"/>
      <c r="H2013"/>
      <c r="I2013"/>
    </row>
    <row r="2014" spans="1:9">
      <c r="A2014"/>
      <c r="B2014"/>
      <c r="C2014"/>
      <c r="D2014"/>
      <c r="E2014"/>
      <c r="F2014"/>
      <c r="G2014"/>
      <c r="H2014"/>
      <c r="I2014"/>
    </row>
    <row r="2015" spans="1:9">
      <c r="A2015"/>
      <c r="B2015"/>
      <c r="C2015"/>
      <c r="D2015"/>
      <c r="E2015"/>
      <c r="F2015"/>
      <c r="G2015"/>
      <c r="H2015"/>
      <c r="I2015"/>
    </row>
    <row r="2016" spans="1:9">
      <c r="A2016"/>
      <c r="B2016"/>
      <c r="C2016"/>
      <c r="D2016"/>
      <c r="E2016"/>
      <c r="F2016"/>
      <c r="G2016"/>
      <c r="H2016"/>
      <c r="I2016"/>
    </row>
    <row r="2017" spans="1:9">
      <c r="A2017"/>
      <c r="B2017"/>
      <c r="C2017"/>
      <c r="D2017"/>
      <c r="E2017"/>
      <c r="F2017"/>
      <c r="G2017"/>
      <c r="H2017"/>
      <c r="I2017"/>
    </row>
    <row r="2018" spans="1:9">
      <c r="A2018"/>
      <c r="B2018"/>
      <c r="C2018"/>
      <c r="D2018"/>
      <c r="E2018"/>
      <c r="F2018"/>
      <c r="G2018"/>
      <c r="H2018"/>
      <c r="I2018"/>
    </row>
    <row r="2019" spans="1:9">
      <c r="A2019"/>
      <c r="B2019"/>
      <c r="C2019"/>
      <c r="D2019"/>
      <c r="E2019"/>
      <c r="F2019"/>
      <c r="G2019"/>
      <c r="H2019"/>
      <c r="I2019"/>
    </row>
    <row r="2020" spans="1:9">
      <c r="A2020"/>
      <c r="B2020"/>
      <c r="C2020"/>
      <c r="D2020"/>
      <c r="E2020"/>
      <c r="F2020"/>
      <c r="G2020"/>
      <c r="H2020"/>
      <c r="I2020"/>
    </row>
    <row r="2021" spans="1:9">
      <c r="A2021"/>
      <c r="B2021"/>
      <c r="C2021"/>
      <c r="D2021"/>
      <c r="E2021"/>
      <c r="F2021"/>
      <c r="G2021"/>
      <c r="H2021"/>
      <c r="I2021"/>
    </row>
    <row r="2022" spans="1:9">
      <c r="A2022"/>
      <c r="B2022"/>
      <c r="C2022"/>
      <c r="D2022"/>
      <c r="E2022"/>
      <c r="F2022"/>
      <c r="G2022"/>
      <c r="H2022"/>
      <c r="I2022"/>
    </row>
    <row r="2023" spans="1:9">
      <c r="A2023"/>
      <c r="B2023"/>
      <c r="C2023"/>
      <c r="D2023"/>
      <c r="E2023"/>
      <c r="F2023"/>
      <c r="G2023"/>
      <c r="H2023"/>
      <c r="I2023"/>
    </row>
    <row r="2024" spans="1:9">
      <c r="A2024"/>
      <c r="B2024"/>
      <c r="C2024"/>
      <c r="D2024"/>
      <c r="E2024"/>
      <c r="F2024"/>
      <c r="G2024"/>
      <c r="H2024"/>
      <c r="I2024"/>
    </row>
    <row r="2025" spans="1:9">
      <c r="A2025"/>
      <c r="B2025"/>
      <c r="C2025"/>
      <c r="D2025"/>
      <c r="E2025"/>
      <c r="F2025"/>
      <c r="G2025"/>
      <c r="H2025"/>
      <c r="I2025"/>
    </row>
    <row r="2026" spans="1:9">
      <c r="A2026"/>
      <c r="B2026"/>
      <c r="C2026"/>
      <c r="D2026"/>
      <c r="E2026"/>
      <c r="F2026"/>
      <c r="G2026"/>
      <c r="H2026"/>
      <c r="I2026"/>
    </row>
    <row r="2027" spans="1:9">
      <c r="A2027"/>
      <c r="B2027"/>
      <c r="C2027"/>
      <c r="D2027"/>
      <c r="E2027"/>
      <c r="F2027"/>
      <c r="G2027"/>
      <c r="H2027"/>
      <c r="I2027"/>
    </row>
    <row r="2028" spans="1:9">
      <c r="A2028"/>
      <c r="B2028"/>
      <c r="C2028"/>
      <c r="D2028"/>
      <c r="E2028"/>
      <c r="F2028"/>
      <c r="G2028"/>
      <c r="H2028"/>
      <c r="I2028"/>
    </row>
    <row r="2029" spans="1:9">
      <c r="A2029"/>
      <c r="B2029"/>
      <c r="C2029"/>
      <c r="D2029"/>
      <c r="E2029"/>
      <c r="F2029"/>
      <c r="G2029"/>
      <c r="H2029"/>
      <c r="I2029"/>
    </row>
    <row r="2030" spans="1:9">
      <c r="A2030"/>
      <c r="B2030"/>
      <c r="C2030"/>
      <c r="D2030"/>
      <c r="E2030"/>
      <c r="F2030"/>
      <c r="G2030"/>
      <c r="H2030"/>
      <c r="I2030"/>
    </row>
    <row r="2031" spans="1:9">
      <c r="A2031"/>
      <c r="B2031"/>
      <c r="C2031"/>
      <c r="D2031"/>
      <c r="E2031"/>
      <c r="F2031"/>
      <c r="G2031"/>
      <c r="H2031"/>
      <c r="I2031"/>
    </row>
    <row r="2032" spans="1:9">
      <c r="A2032"/>
      <c r="B2032"/>
      <c r="C2032"/>
      <c r="D2032"/>
      <c r="E2032"/>
      <c r="F2032"/>
      <c r="G2032"/>
      <c r="H2032"/>
      <c r="I2032"/>
    </row>
    <row r="2033" spans="1:9">
      <c r="A2033"/>
      <c r="B2033"/>
      <c r="C2033"/>
      <c r="D2033"/>
      <c r="E2033"/>
      <c r="F2033"/>
      <c r="G2033"/>
      <c r="H2033"/>
      <c r="I2033"/>
    </row>
    <row r="2034" spans="1:9">
      <c r="A2034"/>
      <c r="B2034"/>
      <c r="C2034"/>
      <c r="D2034"/>
      <c r="E2034"/>
      <c r="F2034"/>
      <c r="G2034"/>
      <c r="H2034"/>
      <c r="I2034"/>
    </row>
    <row r="2035" spans="1:9">
      <c r="A2035"/>
      <c r="B2035"/>
      <c r="C2035"/>
      <c r="D2035"/>
      <c r="E2035"/>
      <c r="F2035"/>
      <c r="G2035"/>
      <c r="H2035"/>
      <c r="I2035"/>
    </row>
    <row r="2036" spans="1:9">
      <c r="A2036"/>
      <c r="B2036"/>
      <c r="C2036"/>
      <c r="D2036"/>
      <c r="E2036"/>
      <c r="F2036"/>
      <c r="G2036"/>
      <c r="H2036"/>
      <c r="I2036"/>
    </row>
    <row r="2037" spans="1:9">
      <c r="A2037"/>
      <c r="B2037"/>
      <c r="C2037"/>
      <c r="D2037"/>
      <c r="E2037"/>
      <c r="F2037"/>
      <c r="G2037"/>
      <c r="H2037"/>
      <c r="I2037"/>
    </row>
    <row r="2038" spans="1:9">
      <c r="A2038"/>
      <c r="B2038"/>
      <c r="C2038"/>
      <c r="D2038"/>
      <c r="E2038"/>
      <c r="F2038"/>
      <c r="G2038"/>
      <c r="H2038"/>
      <c r="I2038"/>
    </row>
    <row r="2039" spans="1:9">
      <c r="A2039"/>
      <c r="B2039"/>
      <c r="C2039"/>
      <c r="D2039"/>
      <c r="E2039"/>
      <c r="F2039"/>
      <c r="G2039"/>
      <c r="H2039"/>
      <c r="I2039"/>
    </row>
    <row r="2040" spans="1:9">
      <c r="A2040"/>
      <c r="B2040"/>
      <c r="C2040"/>
      <c r="D2040"/>
      <c r="E2040"/>
      <c r="F2040"/>
      <c r="G2040"/>
      <c r="H2040"/>
      <c r="I2040"/>
    </row>
    <row r="2041" spans="1:9">
      <c r="A2041"/>
      <c r="B2041"/>
      <c r="C2041"/>
      <c r="D2041"/>
      <c r="E2041"/>
      <c r="F2041"/>
      <c r="G2041"/>
      <c r="H2041"/>
      <c r="I2041"/>
    </row>
    <row r="2042" spans="1:9">
      <c r="A2042"/>
      <c r="B2042"/>
      <c r="C2042"/>
      <c r="D2042"/>
      <c r="E2042"/>
      <c r="F2042"/>
      <c r="G2042"/>
      <c r="H2042"/>
      <c r="I2042"/>
    </row>
    <row r="2043" spans="1:9">
      <c r="A2043"/>
      <c r="B2043"/>
      <c r="C2043"/>
      <c r="D2043"/>
      <c r="E2043"/>
      <c r="F2043"/>
      <c r="G2043"/>
      <c r="H2043"/>
      <c r="I2043"/>
    </row>
    <row r="2044" spans="1:9">
      <c r="A2044"/>
      <c r="B2044"/>
      <c r="C2044"/>
      <c r="D2044"/>
      <c r="E2044"/>
      <c r="F2044"/>
      <c r="G2044"/>
      <c r="H2044"/>
      <c r="I2044"/>
    </row>
    <row r="2045" spans="1:9">
      <c r="A2045"/>
      <c r="B2045"/>
      <c r="C2045"/>
      <c r="D2045"/>
      <c r="E2045"/>
      <c r="F2045"/>
      <c r="G2045"/>
      <c r="H2045"/>
      <c r="I2045"/>
    </row>
    <row r="2046" spans="1:9">
      <c r="A2046"/>
      <c r="B2046"/>
      <c r="C2046"/>
      <c r="D2046"/>
      <c r="E2046"/>
      <c r="F2046"/>
      <c r="G2046"/>
      <c r="H2046"/>
      <c r="I2046"/>
    </row>
    <row r="2047" spans="1:9">
      <c r="A2047"/>
      <c r="B2047"/>
      <c r="C2047"/>
      <c r="D2047"/>
      <c r="E2047"/>
      <c r="F2047"/>
      <c r="G2047"/>
      <c r="H2047"/>
      <c r="I2047"/>
    </row>
    <row r="2048" spans="1:9">
      <c r="A2048"/>
      <c r="B2048"/>
      <c r="C2048"/>
      <c r="D2048"/>
      <c r="E2048"/>
      <c r="F2048"/>
      <c r="G2048"/>
      <c r="H2048"/>
      <c r="I2048"/>
    </row>
    <row r="2049" spans="1:9">
      <c r="A2049"/>
      <c r="B2049"/>
      <c r="C2049"/>
      <c r="D2049"/>
      <c r="E2049"/>
      <c r="F2049"/>
      <c r="G2049"/>
      <c r="H2049"/>
      <c r="I2049"/>
    </row>
    <row r="2050" spans="1:9">
      <c r="A2050"/>
      <c r="B2050"/>
      <c r="C2050"/>
      <c r="D2050"/>
      <c r="E2050"/>
      <c r="F2050"/>
      <c r="G2050"/>
      <c r="H2050"/>
      <c r="I2050"/>
    </row>
    <row r="2051" spans="1:9">
      <c r="A2051"/>
      <c r="B2051"/>
      <c r="C2051"/>
      <c r="D2051"/>
      <c r="E2051"/>
      <c r="F2051"/>
      <c r="G2051"/>
      <c r="H2051"/>
      <c r="I2051"/>
    </row>
    <row r="2052" spans="1:9">
      <c r="A2052"/>
      <c r="B2052"/>
      <c r="C2052"/>
      <c r="D2052"/>
      <c r="E2052"/>
      <c r="F2052"/>
      <c r="G2052"/>
      <c r="H2052"/>
      <c r="I2052"/>
    </row>
    <row r="2053" spans="1:9">
      <c r="A2053"/>
      <c r="B2053"/>
      <c r="C2053"/>
      <c r="D2053"/>
      <c r="E2053"/>
      <c r="F2053"/>
      <c r="G2053"/>
      <c r="H2053"/>
      <c r="I2053"/>
    </row>
    <row r="2054" spans="1:9">
      <c r="A2054"/>
      <c r="B2054"/>
      <c r="C2054"/>
      <c r="D2054"/>
      <c r="E2054"/>
      <c r="F2054"/>
      <c r="G2054"/>
      <c r="H2054"/>
      <c r="I2054"/>
    </row>
    <row r="2055" spans="1:9">
      <c r="A2055"/>
      <c r="B2055"/>
      <c r="C2055"/>
      <c r="D2055"/>
      <c r="E2055"/>
      <c r="F2055"/>
      <c r="G2055"/>
      <c r="H2055"/>
      <c r="I2055"/>
    </row>
    <row r="2056" spans="1:9">
      <c r="A2056"/>
      <c r="B2056"/>
      <c r="C2056"/>
      <c r="D2056"/>
      <c r="E2056"/>
      <c r="F2056"/>
      <c r="G2056"/>
      <c r="H2056"/>
      <c r="I2056"/>
    </row>
    <row r="2057" spans="1:9">
      <c r="A2057"/>
      <c r="B2057"/>
      <c r="C2057"/>
      <c r="D2057"/>
      <c r="E2057"/>
      <c r="F2057"/>
      <c r="G2057"/>
      <c r="H2057"/>
      <c r="I2057"/>
    </row>
    <row r="2058" spans="1:9">
      <c r="A2058"/>
      <c r="B2058"/>
      <c r="C2058"/>
      <c r="D2058"/>
      <c r="E2058"/>
      <c r="F2058"/>
      <c r="G2058"/>
      <c r="H2058"/>
      <c r="I2058"/>
    </row>
    <row r="2059" spans="1:9">
      <c r="A2059"/>
      <c r="B2059"/>
      <c r="C2059"/>
      <c r="D2059"/>
      <c r="E2059"/>
      <c r="F2059"/>
      <c r="G2059"/>
      <c r="H2059"/>
      <c r="I2059"/>
    </row>
    <row r="2060" spans="1:9">
      <c r="A2060"/>
      <c r="B2060"/>
      <c r="C2060"/>
      <c r="D2060"/>
      <c r="E2060"/>
      <c r="F2060"/>
      <c r="G2060"/>
      <c r="H2060"/>
      <c r="I2060"/>
    </row>
    <row r="2061" spans="1:9">
      <c r="A2061"/>
      <c r="B2061"/>
      <c r="C2061"/>
      <c r="D2061"/>
      <c r="E2061"/>
      <c r="F2061"/>
      <c r="G2061"/>
      <c r="H2061"/>
      <c r="I2061"/>
    </row>
    <row r="2062" spans="1:9">
      <c r="A2062"/>
      <c r="B2062"/>
      <c r="C2062"/>
      <c r="D2062"/>
      <c r="E2062"/>
      <c r="F2062"/>
      <c r="G2062"/>
      <c r="H2062"/>
      <c r="I2062"/>
    </row>
    <row r="2063" spans="1:9">
      <c r="A2063"/>
      <c r="B2063"/>
      <c r="C2063"/>
      <c r="D2063"/>
      <c r="E2063"/>
      <c r="F2063"/>
      <c r="G2063"/>
      <c r="H2063"/>
      <c r="I2063"/>
    </row>
    <row r="2064" spans="1:9">
      <c r="A2064"/>
      <c r="B2064"/>
      <c r="C2064"/>
      <c r="D2064"/>
      <c r="E2064"/>
      <c r="F2064"/>
      <c r="G2064"/>
      <c r="H2064"/>
      <c r="I2064"/>
    </row>
    <row r="2065" spans="1:9">
      <c r="A2065"/>
      <c r="B2065"/>
      <c r="C2065"/>
      <c r="D2065"/>
      <c r="E2065"/>
      <c r="F2065"/>
      <c r="G2065"/>
      <c r="H2065"/>
      <c r="I2065"/>
    </row>
    <row r="2066" spans="1:9">
      <c r="A2066"/>
      <c r="B2066"/>
      <c r="C2066"/>
      <c r="D2066"/>
      <c r="E2066"/>
      <c r="F2066"/>
      <c r="G2066"/>
      <c r="H2066"/>
      <c r="I2066"/>
    </row>
    <row r="2067" spans="1:9">
      <c r="A2067"/>
      <c r="B2067"/>
      <c r="C2067"/>
      <c r="D2067"/>
      <c r="E2067"/>
      <c r="F2067"/>
      <c r="G2067"/>
      <c r="H2067"/>
      <c r="I2067"/>
    </row>
    <row r="2068" spans="1:9">
      <c r="A2068"/>
      <c r="B2068"/>
      <c r="C2068"/>
      <c r="D2068"/>
      <c r="E2068"/>
      <c r="F2068"/>
      <c r="G2068"/>
      <c r="H2068"/>
      <c r="I2068"/>
    </row>
    <row r="2069" spans="1:9">
      <c r="A2069"/>
      <c r="B2069"/>
      <c r="C2069"/>
      <c r="D2069"/>
      <c r="E2069"/>
      <c r="F2069"/>
      <c r="G2069"/>
      <c r="H2069"/>
      <c r="I2069"/>
    </row>
    <row r="2070" spans="1:9">
      <c r="A2070"/>
      <c r="B2070"/>
      <c r="C2070"/>
      <c r="D2070"/>
      <c r="E2070"/>
      <c r="F2070"/>
      <c r="G2070"/>
      <c r="H2070"/>
      <c r="I2070"/>
    </row>
    <row r="2071" spans="1:9">
      <c r="A2071"/>
      <c r="B2071"/>
      <c r="C2071"/>
      <c r="D2071"/>
      <c r="E2071"/>
      <c r="F2071"/>
      <c r="G2071"/>
      <c r="H2071"/>
      <c r="I2071"/>
    </row>
    <row r="2072" spans="1:9">
      <c r="A2072"/>
      <c r="B2072"/>
      <c r="C2072"/>
      <c r="D2072"/>
      <c r="E2072"/>
      <c r="F2072"/>
      <c r="G2072"/>
      <c r="H2072"/>
      <c r="I2072"/>
    </row>
    <row r="2073" spans="1:9">
      <c r="A2073"/>
      <c r="B2073"/>
      <c r="C2073"/>
      <c r="D2073"/>
      <c r="E2073"/>
      <c r="F2073"/>
      <c r="G2073"/>
      <c r="H2073"/>
      <c r="I2073"/>
    </row>
    <row r="2074" spans="1:9">
      <c r="A2074"/>
      <c r="B2074"/>
      <c r="C2074"/>
      <c r="D2074"/>
      <c r="E2074"/>
      <c r="F2074"/>
      <c r="G2074"/>
      <c r="H2074"/>
      <c r="I2074"/>
    </row>
    <row r="2075" spans="1:9">
      <c r="A2075"/>
      <c r="B2075"/>
      <c r="C2075"/>
      <c r="D2075"/>
      <c r="E2075"/>
      <c r="F2075"/>
      <c r="G2075"/>
      <c r="H2075"/>
      <c r="I2075"/>
    </row>
    <row r="2076" spans="1:9">
      <c r="A2076"/>
      <c r="B2076"/>
      <c r="C2076"/>
      <c r="D2076"/>
      <c r="E2076"/>
      <c r="F2076"/>
      <c r="G2076"/>
      <c r="H2076"/>
      <c r="I2076"/>
    </row>
    <row r="2077" spans="1:9">
      <c r="A2077"/>
      <c r="B2077"/>
      <c r="C2077"/>
      <c r="D2077"/>
      <c r="E2077"/>
      <c r="F2077"/>
      <c r="G2077"/>
      <c r="H2077"/>
      <c r="I2077"/>
    </row>
    <row r="2078" spans="1:9">
      <c r="A2078"/>
      <c r="B2078"/>
      <c r="C2078"/>
      <c r="D2078"/>
      <c r="E2078"/>
      <c r="F2078"/>
      <c r="G2078"/>
      <c r="H2078"/>
      <c r="I2078"/>
    </row>
    <row r="2079" spans="1:9">
      <c r="A2079"/>
      <c r="B2079"/>
      <c r="C2079"/>
      <c r="D2079"/>
      <c r="E2079"/>
      <c r="F2079"/>
      <c r="G2079"/>
      <c r="H2079"/>
      <c r="I2079"/>
    </row>
    <row r="2080" spans="1:9">
      <c r="A2080"/>
      <c r="B2080"/>
      <c r="C2080"/>
      <c r="D2080"/>
      <c r="E2080"/>
      <c r="F2080"/>
      <c r="G2080"/>
      <c r="H2080"/>
      <c r="I2080"/>
    </row>
    <row r="2081" spans="1:9">
      <c r="A2081"/>
      <c r="B2081"/>
      <c r="C2081"/>
      <c r="D2081"/>
      <c r="E2081"/>
      <c r="F2081"/>
      <c r="G2081"/>
      <c r="H2081"/>
      <c r="I2081"/>
    </row>
    <row r="2082" spans="1:9">
      <c r="A2082"/>
      <c r="B2082"/>
      <c r="C2082"/>
      <c r="D2082"/>
      <c r="E2082"/>
      <c r="F2082"/>
      <c r="G2082"/>
      <c r="H2082"/>
      <c r="I2082"/>
    </row>
    <row r="2083" spans="1:9">
      <c r="A2083"/>
      <c r="B2083"/>
      <c r="C2083"/>
      <c r="D2083"/>
      <c r="E2083"/>
      <c r="F2083"/>
      <c r="G2083"/>
      <c r="H2083"/>
      <c r="I2083"/>
    </row>
    <row r="2084" spans="1:9">
      <c r="A2084"/>
      <c r="B2084"/>
      <c r="C2084"/>
      <c r="D2084"/>
      <c r="E2084"/>
      <c r="F2084"/>
      <c r="G2084"/>
      <c r="H2084"/>
      <c r="I2084"/>
    </row>
    <row r="2085" spans="1:9">
      <c r="A2085"/>
      <c r="B2085"/>
      <c r="C2085"/>
      <c r="D2085"/>
      <c r="E2085"/>
      <c r="F2085"/>
      <c r="G2085"/>
      <c r="H2085"/>
      <c r="I2085"/>
    </row>
    <row r="2086" spans="1:9">
      <c r="A2086"/>
      <c r="B2086"/>
      <c r="C2086"/>
      <c r="D2086"/>
      <c r="E2086"/>
      <c r="F2086"/>
      <c r="G2086"/>
      <c r="H2086"/>
      <c r="I2086"/>
    </row>
    <row r="2087" spans="1:9">
      <c r="A2087"/>
      <c r="B2087"/>
      <c r="C2087"/>
      <c r="D2087"/>
      <c r="E2087"/>
      <c r="F2087"/>
      <c r="G2087"/>
      <c r="H2087"/>
      <c r="I2087"/>
    </row>
    <row r="2088" spans="1:9">
      <c r="A2088"/>
      <c r="B2088"/>
      <c r="C2088"/>
      <c r="D2088"/>
      <c r="E2088"/>
      <c r="F2088"/>
      <c r="G2088"/>
      <c r="H2088"/>
      <c r="I2088"/>
    </row>
    <row r="2089" spans="1:9">
      <c r="A2089"/>
      <c r="B2089"/>
      <c r="C2089"/>
      <c r="D2089"/>
      <c r="E2089"/>
      <c r="F2089"/>
      <c r="G2089"/>
      <c r="H2089"/>
      <c r="I2089"/>
    </row>
    <row r="2090" spans="1:9">
      <c r="A2090"/>
      <c r="B2090"/>
      <c r="C2090"/>
      <c r="D2090"/>
      <c r="E2090"/>
      <c r="F2090"/>
      <c r="G2090"/>
      <c r="H2090"/>
      <c r="I2090"/>
    </row>
    <row r="2091" spans="1:9">
      <c r="A2091"/>
      <c r="B2091"/>
      <c r="C2091"/>
      <c r="D2091"/>
      <c r="E2091"/>
      <c r="F2091"/>
      <c r="G2091"/>
      <c r="H2091"/>
      <c r="I2091"/>
    </row>
    <row r="2092" spans="1:9">
      <c r="A2092"/>
      <c r="B2092"/>
      <c r="C2092"/>
      <c r="D2092"/>
      <c r="E2092"/>
      <c r="F2092"/>
      <c r="G2092"/>
      <c r="H2092"/>
      <c r="I2092"/>
    </row>
    <row r="2093" spans="1:9">
      <c r="A2093"/>
      <c r="B2093"/>
      <c r="C2093"/>
      <c r="D2093"/>
      <c r="E2093"/>
      <c r="F2093"/>
      <c r="G2093"/>
      <c r="H2093"/>
      <c r="I2093"/>
    </row>
    <row r="2094" spans="1:9">
      <c r="A2094"/>
      <c r="B2094"/>
      <c r="C2094"/>
      <c r="D2094"/>
      <c r="E2094"/>
      <c r="F2094"/>
      <c r="G2094"/>
      <c r="H2094"/>
      <c r="I2094"/>
    </row>
    <row r="2095" spans="1:9">
      <c r="A2095"/>
      <c r="B2095"/>
      <c r="C2095"/>
      <c r="D2095"/>
      <c r="E2095"/>
      <c r="F2095"/>
      <c r="G2095"/>
      <c r="H2095"/>
      <c r="I2095"/>
    </row>
    <row r="2096" spans="1:9">
      <c r="A2096"/>
      <c r="B2096"/>
      <c r="C2096"/>
      <c r="D2096"/>
      <c r="E2096"/>
      <c r="F2096"/>
      <c r="G2096"/>
      <c r="H2096"/>
      <c r="I2096"/>
    </row>
    <row r="2097" spans="1:9">
      <c r="A2097"/>
      <c r="B2097"/>
      <c r="C2097"/>
      <c r="D2097"/>
      <c r="E2097"/>
      <c r="F2097"/>
      <c r="G2097"/>
      <c r="H2097"/>
      <c r="I2097"/>
    </row>
    <row r="2098" spans="1:9">
      <c r="A2098"/>
      <c r="B2098"/>
      <c r="C2098"/>
      <c r="D2098"/>
      <c r="E2098"/>
      <c r="F2098"/>
      <c r="G2098"/>
      <c r="H2098"/>
      <c r="I2098"/>
    </row>
    <row r="2099" spans="1:9">
      <c r="A2099"/>
      <c r="B2099"/>
      <c r="C2099"/>
      <c r="D2099"/>
      <c r="E2099"/>
      <c r="F2099"/>
      <c r="G2099"/>
      <c r="H2099"/>
      <c r="I2099"/>
    </row>
    <row r="2100" spans="1:9">
      <c r="A2100"/>
      <c r="B2100"/>
      <c r="C2100"/>
      <c r="D2100"/>
      <c r="E2100"/>
      <c r="F2100"/>
      <c r="G2100"/>
      <c r="H2100"/>
      <c r="I2100"/>
    </row>
    <row r="2101" spans="1:9">
      <c r="A2101"/>
      <c r="B2101"/>
      <c r="C2101"/>
      <c r="D2101"/>
      <c r="E2101"/>
      <c r="F2101"/>
      <c r="G2101"/>
      <c r="H2101"/>
      <c r="I2101"/>
    </row>
    <row r="2102" spans="1:9">
      <c r="A2102"/>
      <c r="B2102"/>
      <c r="C2102"/>
      <c r="D2102"/>
      <c r="E2102"/>
      <c r="F2102"/>
      <c r="G2102"/>
      <c r="H2102"/>
      <c r="I2102"/>
    </row>
    <row r="2103" spans="1:9">
      <c r="A2103"/>
      <c r="B2103"/>
      <c r="C2103"/>
      <c r="D2103"/>
      <c r="E2103"/>
      <c r="F2103"/>
      <c r="G2103"/>
      <c r="H2103"/>
      <c r="I2103"/>
    </row>
    <row r="2104" spans="1:9">
      <c r="A2104"/>
      <c r="B2104"/>
      <c r="C2104"/>
      <c r="D2104"/>
      <c r="E2104"/>
      <c r="F2104"/>
      <c r="G2104"/>
      <c r="H2104"/>
      <c r="I2104"/>
    </row>
    <row r="2105" spans="1:9">
      <c r="A2105"/>
      <c r="B2105"/>
      <c r="C2105"/>
      <c r="D2105"/>
      <c r="E2105"/>
      <c r="F2105"/>
      <c r="G2105"/>
      <c r="H2105"/>
      <c r="I2105"/>
    </row>
    <row r="2106" spans="1:9">
      <c r="A2106"/>
      <c r="B2106"/>
      <c r="C2106"/>
      <c r="D2106"/>
      <c r="E2106"/>
      <c r="F2106"/>
      <c r="G2106"/>
      <c r="H2106"/>
      <c r="I2106"/>
    </row>
    <row r="2107" spans="1:9">
      <c r="A2107"/>
      <c r="B2107"/>
      <c r="C2107"/>
      <c r="D2107"/>
      <c r="E2107"/>
      <c r="F2107"/>
      <c r="G2107"/>
      <c r="H2107"/>
      <c r="I2107"/>
    </row>
    <row r="2108" spans="1:9">
      <c r="A2108"/>
      <c r="B2108"/>
      <c r="C2108"/>
      <c r="D2108"/>
      <c r="E2108"/>
      <c r="F2108"/>
      <c r="G2108"/>
      <c r="H2108"/>
      <c r="I2108"/>
    </row>
    <row r="2109" spans="1:9">
      <c r="A2109"/>
      <c r="B2109"/>
      <c r="C2109"/>
      <c r="D2109"/>
      <c r="E2109"/>
      <c r="F2109"/>
      <c r="G2109"/>
      <c r="H2109"/>
      <c r="I2109"/>
    </row>
    <row r="2110" spans="1:9">
      <c r="A2110"/>
      <c r="B2110"/>
      <c r="C2110"/>
      <c r="D2110"/>
      <c r="E2110"/>
      <c r="F2110"/>
      <c r="G2110"/>
      <c r="H2110"/>
      <c r="I2110"/>
    </row>
    <row r="2111" spans="1:9">
      <c r="A2111"/>
      <c r="B2111"/>
      <c r="C2111"/>
      <c r="D2111"/>
      <c r="E2111"/>
      <c r="F2111"/>
      <c r="G2111"/>
      <c r="H2111"/>
      <c r="I2111"/>
    </row>
    <row r="2112" spans="1:9">
      <c r="A2112"/>
      <c r="B2112"/>
      <c r="C2112"/>
      <c r="D2112"/>
      <c r="E2112"/>
      <c r="F2112"/>
      <c r="G2112"/>
      <c r="H2112"/>
      <c r="I2112"/>
    </row>
    <row r="2113" spans="1:9">
      <c r="A2113"/>
      <c r="B2113"/>
      <c r="C2113"/>
      <c r="D2113"/>
      <c r="E2113"/>
      <c r="F2113"/>
      <c r="G2113"/>
      <c r="H2113"/>
      <c r="I2113"/>
    </row>
    <row r="2114" spans="1:9">
      <c r="A2114"/>
      <c r="B2114"/>
      <c r="C2114"/>
      <c r="D2114"/>
      <c r="E2114"/>
      <c r="F2114"/>
      <c r="G2114"/>
      <c r="H2114"/>
      <c r="I2114"/>
    </row>
    <row r="2115" spans="1:9">
      <c r="A2115"/>
      <c r="B2115"/>
      <c r="C2115"/>
      <c r="D2115"/>
      <c r="E2115"/>
      <c r="F2115"/>
      <c r="G2115"/>
      <c r="H2115"/>
      <c r="I2115"/>
    </row>
    <row r="2116" spans="1:9">
      <c r="A2116"/>
      <c r="B2116"/>
      <c r="C2116"/>
      <c r="D2116"/>
      <c r="E2116"/>
      <c r="F2116"/>
      <c r="G2116"/>
      <c r="H2116"/>
      <c r="I2116"/>
    </row>
    <row r="2117" spans="1:9">
      <c r="A2117"/>
      <c r="B2117"/>
      <c r="C2117"/>
      <c r="D2117"/>
      <c r="E2117"/>
      <c r="F2117"/>
      <c r="G2117"/>
      <c r="H2117"/>
      <c r="I2117"/>
    </row>
    <row r="2118" spans="1:9">
      <c r="A2118"/>
      <c r="B2118"/>
      <c r="C2118"/>
      <c r="D2118"/>
      <c r="E2118"/>
      <c r="F2118"/>
      <c r="G2118"/>
      <c r="H2118"/>
      <c r="I2118"/>
    </row>
    <row r="2119" spans="1:9">
      <c r="A2119"/>
      <c r="B2119"/>
      <c r="C2119"/>
      <c r="D2119"/>
      <c r="E2119"/>
      <c r="F2119"/>
      <c r="G2119"/>
      <c r="H2119"/>
      <c r="I2119"/>
    </row>
    <row r="2120" spans="1:9">
      <c r="A2120"/>
      <c r="B2120"/>
      <c r="C2120"/>
      <c r="D2120"/>
      <c r="E2120"/>
      <c r="F2120"/>
      <c r="G2120"/>
      <c r="H2120"/>
      <c r="I2120"/>
    </row>
    <row r="2121" spans="1:9">
      <c r="A2121"/>
      <c r="B2121"/>
      <c r="C2121"/>
      <c r="D2121"/>
      <c r="E2121"/>
      <c r="F2121"/>
      <c r="G2121"/>
      <c r="H2121"/>
      <c r="I2121"/>
    </row>
    <row r="2122" spans="1:9">
      <c r="A2122"/>
      <c r="B2122"/>
      <c r="C2122"/>
      <c r="D2122"/>
      <c r="E2122"/>
      <c r="F2122"/>
      <c r="G2122"/>
      <c r="H2122"/>
      <c r="I2122"/>
    </row>
    <row r="2123" spans="1:9">
      <c r="A2123"/>
      <c r="B2123"/>
      <c r="C2123"/>
      <c r="D2123"/>
      <c r="E2123"/>
      <c r="F2123"/>
      <c r="G2123"/>
      <c r="H2123"/>
      <c r="I2123"/>
    </row>
    <row r="2124" spans="1:9">
      <c r="A2124"/>
      <c r="B2124"/>
      <c r="C2124"/>
      <c r="D2124"/>
      <c r="E2124"/>
      <c r="F2124"/>
      <c r="G2124"/>
      <c r="H2124"/>
      <c r="I2124"/>
    </row>
    <row r="2125" spans="1:9">
      <c r="A2125"/>
      <c r="B2125"/>
      <c r="C2125"/>
      <c r="D2125"/>
      <c r="E2125"/>
      <c r="F2125"/>
      <c r="G2125"/>
      <c r="H2125"/>
      <c r="I2125"/>
    </row>
    <row r="2126" spans="1:9">
      <c r="A2126"/>
      <c r="B2126"/>
      <c r="C2126"/>
      <c r="D2126"/>
      <c r="E2126"/>
      <c r="F2126"/>
      <c r="G2126"/>
      <c r="H2126"/>
      <c r="I2126"/>
    </row>
    <row r="2127" spans="1:9">
      <c r="A2127"/>
      <c r="B2127"/>
      <c r="C2127"/>
      <c r="D2127"/>
      <c r="E2127"/>
      <c r="F2127"/>
      <c r="G2127"/>
      <c r="H2127"/>
      <c r="I2127"/>
    </row>
    <row r="2128" spans="1:9">
      <c r="A2128"/>
      <c r="B2128"/>
      <c r="C2128"/>
      <c r="D2128"/>
      <c r="E2128"/>
      <c r="F2128"/>
      <c r="G2128"/>
      <c r="H2128"/>
      <c r="I2128"/>
    </row>
    <row r="2129" spans="1:9">
      <c r="A2129"/>
      <c r="B2129"/>
      <c r="C2129"/>
      <c r="D2129"/>
      <c r="E2129"/>
      <c r="F2129"/>
      <c r="G2129"/>
      <c r="H2129"/>
      <c r="I2129"/>
    </row>
    <row r="2130" spans="1:9">
      <c r="A2130"/>
      <c r="B2130"/>
      <c r="C2130"/>
      <c r="D2130"/>
      <c r="E2130"/>
      <c r="F2130"/>
      <c r="G2130"/>
      <c r="H2130"/>
      <c r="I2130"/>
    </row>
    <row r="2131" spans="1:9">
      <c r="A2131"/>
      <c r="B2131"/>
      <c r="C2131"/>
      <c r="D2131"/>
      <c r="E2131"/>
      <c r="F2131"/>
      <c r="G2131"/>
      <c r="H2131"/>
      <c r="I2131"/>
    </row>
    <row r="2132" spans="1:9">
      <c r="A2132"/>
      <c r="B2132"/>
      <c r="C2132"/>
      <c r="D2132"/>
      <c r="E2132"/>
      <c r="F2132"/>
      <c r="G2132"/>
      <c r="H2132"/>
      <c r="I2132"/>
    </row>
    <row r="2133" spans="1:9">
      <c r="A2133"/>
      <c r="B2133"/>
      <c r="C2133"/>
      <c r="D2133"/>
      <c r="E2133"/>
      <c r="F2133"/>
      <c r="G2133"/>
      <c r="H2133"/>
      <c r="I2133"/>
    </row>
    <row r="2134" spans="1:9">
      <c r="A2134"/>
      <c r="B2134"/>
      <c r="C2134"/>
      <c r="D2134"/>
      <c r="E2134"/>
      <c r="F2134"/>
      <c r="G2134"/>
      <c r="H2134"/>
      <c r="I2134"/>
    </row>
    <row r="2135" spans="1:9">
      <c r="A2135"/>
      <c r="B2135"/>
      <c r="C2135"/>
      <c r="D2135"/>
      <c r="E2135"/>
      <c r="F2135"/>
      <c r="G2135"/>
      <c r="H2135"/>
      <c r="I2135"/>
    </row>
    <row r="2136" spans="1:9">
      <c r="A2136"/>
      <c r="B2136"/>
      <c r="C2136"/>
      <c r="D2136"/>
      <c r="E2136"/>
      <c r="F2136"/>
      <c r="G2136"/>
      <c r="H2136"/>
      <c r="I2136"/>
    </row>
    <row r="2137" spans="1:9">
      <c r="A2137"/>
      <c r="B2137"/>
      <c r="C2137"/>
      <c r="D2137"/>
      <c r="E2137"/>
      <c r="F2137"/>
      <c r="G2137"/>
      <c r="H2137"/>
      <c r="I2137"/>
    </row>
    <row r="2138" spans="1:9">
      <c r="A2138"/>
      <c r="B2138"/>
      <c r="C2138"/>
      <c r="D2138"/>
      <c r="E2138"/>
      <c r="F2138"/>
      <c r="G2138"/>
      <c r="H2138"/>
      <c r="I2138"/>
    </row>
    <row r="2139" spans="1:9">
      <c r="A2139"/>
      <c r="B2139"/>
      <c r="C2139"/>
      <c r="D2139"/>
      <c r="E2139"/>
      <c r="F2139"/>
      <c r="G2139"/>
      <c r="H2139"/>
      <c r="I2139"/>
    </row>
    <row r="2140" spans="1:9">
      <c r="A2140"/>
      <c r="B2140"/>
      <c r="C2140"/>
      <c r="D2140"/>
      <c r="E2140"/>
      <c r="F2140"/>
      <c r="G2140"/>
      <c r="H2140"/>
      <c r="I2140"/>
    </row>
    <row r="2141" spans="1:9">
      <c r="A2141"/>
      <c r="B2141"/>
      <c r="C2141"/>
      <c r="D2141"/>
      <c r="E2141"/>
      <c r="F2141"/>
      <c r="G2141"/>
      <c r="H2141"/>
      <c r="I2141"/>
    </row>
    <row r="2142" spans="1:9">
      <c r="A2142"/>
      <c r="B2142"/>
      <c r="C2142"/>
      <c r="D2142"/>
      <c r="E2142"/>
      <c r="F2142"/>
      <c r="G2142"/>
      <c r="H2142"/>
      <c r="I2142"/>
    </row>
    <row r="2143" spans="1:9">
      <c r="A2143"/>
      <c r="B2143"/>
      <c r="C2143"/>
      <c r="D2143"/>
      <c r="E2143"/>
      <c r="F2143"/>
      <c r="G2143"/>
      <c r="H2143"/>
      <c r="I2143"/>
    </row>
    <row r="2144" spans="1:9">
      <c r="A2144"/>
      <c r="B2144"/>
      <c r="C2144"/>
      <c r="D2144"/>
      <c r="E2144"/>
      <c r="F2144"/>
      <c r="G2144"/>
      <c r="H2144"/>
      <c r="I2144"/>
    </row>
    <row r="2145" spans="1:9">
      <c r="A2145"/>
      <c r="B2145"/>
      <c r="C2145"/>
      <c r="D2145"/>
      <c r="E2145"/>
      <c r="F2145"/>
      <c r="G2145"/>
      <c r="H2145"/>
      <c r="I2145"/>
    </row>
    <row r="2146" spans="1:9">
      <c r="A2146"/>
      <c r="B2146"/>
      <c r="C2146"/>
      <c r="D2146"/>
      <c r="E2146"/>
      <c r="F2146"/>
      <c r="G2146"/>
      <c r="H2146"/>
      <c r="I2146"/>
    </row>
    <row r="2147" spans="1:9">
      <c r="A2147"/>
      <c r="B2147"/>
      <c r="C2147"/>
      <c r="D2147"/>
      <c r="E2147"/>
      <c r="F2147"/>
      <c r="G2147"/>
      <c r="H2147"/>
      <c r="I2147"/>
    </row>
    <row r="2148" spans="1:9">
      <c r="A2148"/>
      <c r="B2148"/>
      <c r="C2148"/>
      <c r="D2148"/>
      <c r="E2148"/>
      <c r="F2148"/>
      <c r="G2148"/>
      <c r="H2148"/>
      <c r="I2148"/>
    </row>
    <row r="2149" spans="1:9">
      <c r="A2149"/>
      <c r="B2149"/>
      <c r="C2149"/>
      <c r="D2149"/>
      <c r="E2149"/>
      <c r="F2149"/>
      <c r="G2149"/>
      <c r="H2149"/>
      <c r="I2149"/>
    </row>
    <row r="2150" spans="1:9">
      <c r="A2150"/>
      <c r="B2150"/>
      <c r="C2150"/>
      <c r="D2150"/>
      <c r="E2150"/>
      <c r="F2150"/>
      <c r="G2150"/>
      <c r="H2150"/>
      <c r="I2150"/>
    </row>
    <row r="2151" spans="1:9">
      <c r="A2151"/>
      <c r="B2151"/>
      <c r="C2151"/>
      <c r="D2151"/>
      <c r="E2151"/>
      <c r="F2151"/>
      <c r="G2151"/>
      <c r="H2151"/>
      <c r="I2151"/>
    </row>
    <row r="2152" spans="1:9">
      <c r="A2152"/>
      <c r="B2152"/>
      <c r="C2152"/>
      <c r="D2152"/>
      <c r="E2152"/>
      <c r="F2152"/>
      <c r="G2152"/>
      <c r="H2152"/>
      <c r="I2152"/>
    </row>
    <row r="2153" spans="1:9">
      <c r="A2153"/>
      <c r="B2153"/>
      <c r="C2153"/>
      <c r="D2153"/>
      <c r="E2153"/>
      <c r="F2153"/>
      <c r="G2153"/>
      <c r="H2153"/>
      <c r="I2153"/>
    </row>
    <row r="2154" spans="1:9">
      <c r="A2154"/>
      <c r="B2154"/>
      <c r="C2154"/>
      <c r="D2154"/>
      <c r="E2154"/>
      <c r="F2154"/>
      <c r="G2154"/>
      <c r="H2154"/>
      <c r="I2154"/>
    </row>
    <row r="2155" spans="1:9">
      <c r="A2155"/>
      <c r="B2155"/>
      <c r="C2155"/>
      <c r="D2155"/>
      <c r="E2155"/>
      <c r="F2155"/>
      <c r="G2155"/>
      <c r="H2155"/>
      <c r="I2155"/>
    </row>
    <row r="2156" spans="1:9">
      <c r="A2156"/>
      <c r="B2156"/>
      <c r="C2156"/>
      <c r="D2156"/>
      <c r="E2156"/>
      <c r="F2156"/>
      <c r="G2156"/>
      <c r="H2156"/>
      <c r="I2156"/>
    </row>
    <row r="2157" spans="1:9">
      <c r="A2157"/>
      <c r="B2157"/>
      <c r="C2157"/>
      <c r="D2157"/>
      <c r="E2157"/>
      <c r="F2157"/>
      <c r="G2157"/>
      <c r="H2157"/>
      <c r="I2157"/>
    </row>
    <row r="2158" spans="1:9">
      <c r="A2158"/>
      <c r="B2158"/>
      <c r="C2158"/>
      <c r="D2158"/>
      <c r="E2158"/>
      <c r="F2158"/>
      <c r="G2158"/>
      <c r="H2158"/>
      <c r="I2158"/>
    </row>
    <row r="2159" spans="1:9">
      <c r="A2159"/>
      <c r="B2159"/>
      <c r="C2159"/>
      <c r="D2159"/>
      <c r="E2159"/>
      <c r="F2159"/>
      <c r="G2159"/>
      <c r="H2159"/>
      <c r="I2159"/>
    </row>
    <row r="2160" spans="1:9">
      <c r="A2160"/>
      <c r="B2160"/>
      <c r="C2160"/>
      <c r="D2160"/>
      <c r="E2160"/>
      <c r="F2160"/>
      <c r="G2160"/>
      <c r="H2160"/>
      <c r="I2160"/>
    </row>
    <row r="2161" spans="1:9">
      <c r="A2161"/>
      <c r="B2161"/>
      <c r="C2161"/>
      <c r="D2161"/>
      <c r="E2161"/>
      <c r="F2161"/>
      <c r="G2161"/>
      <c r="H2161"/>
      <c r="I2161"/>
    </row>
    <row r="2162" spans="1:9">
      <c r="A2162"/>
      <c r="B2162"/>
      <c r="C2162"/>
      <c r="D2162"/>
      <c r="E2162"/>
      <c r="F2162"/>
      <c r="G2162"/>
      <c r="H2162"/>
      <c r="I2162"/>
    </row>
    <row r="2163" spans="1:9">
      <c r="A2163"/>
      <c r="B2163"/>
      <c r="C2163"/>
      <c r="D2163"/>
      <c r="E2163"/>
      <c r="F2163"/>
      <c r="G2163"/>
      <c r="H2163"/>
      <c r="I2163"/>
    </row>
    <row r="2164" spans="1:9">
      <c r="A2164"/>
      <c r="B2164"/>
      <c r="C2164"/>
      <c r="D2164"/>
      <c r="E2164"/>
      <c r="F2164"/>
      <c r="G2164"/>
      <c r="H2164"/>
      <c r="I2164"/>
    </row>
    <row r="2165" spans="1:9">
      <c r="A2165"/>
      <c r="B2165"/>
      <c r="C2165"/>
      <c r="D2165"/>
      <c r="E2165"/>
      <c r="F2165"/>
      <c r="G2165"/>
      <c r="H2165"/>
      <c r="I2165"/>
    </row>
    <row r="2166" spans="1:9">
      <c r="A2166"/>
      <c r="B2166"/>
      <c r="C2166"/>
      <c r="D2166"/>
      <c r="E2166"/>
      <c r="F2166"/>
      <c r="G2166"/>
      <c r="H2166"/>
      <c r="I2166"/>
    </row>
    <row r="2167" spans="1:9">
      <c r="A2167"/>
      <c r="B2167"/>
      <c r="C2167"/>
      <c r="D2167"/>
      <c r="E2167"/>
      <c r="F2167"/>
      <c r="G2167"/>
      <c r="H2167"/>
      <c r="I2167"/>
    </row>
    <row r="2168" spans="1:9">
      <c r="A2168"/>
      <c r="B2168"/>
      <c r="C2168"/>
      <c r="D2168"/>
      <c r="E2168"/>
      <c r="F2168"/>
      <c r="G2168"/>
      <c r="H2168"/>
      <c r="I2168"/>
    </row>
    <row r="2169" spans="1:9">
      <c r="A2169"/>
      <c r="B2169"/>
      <c r="C2169"/>
      <c r="D2169"/>
      <c r="E2169"/>
      <c r="F2169"/>
      <c r="G2169"/>
      <c r="H2169"/>
      <c r="I2169"/>
    </row>
    <row r="2170" spans="1:9">
      <c r="A2170"/>
      <c r="B2170"/>
      <c r="C2170"/>
      <c r="D2170"/>
      <c r="E2170"/>
      <c r="F2170"/>
      <c r="G2170"/>
      <c r="H2170"/>
      <c r="I2170"/>
    </row>
    <row r="2171" spans="1:9">
      <c r="A2171"/>
      <c r="B2171"/>
      <c r="C2171"/>
      <c r="D2171"/>
      <c r="E2171"/>
      <c r="F2171"/>
      <c r="G2171"/>
      <c r="H2171"/>
      <c r="I2171"/>
    </row>
    <row r="2172" spans="1:9">
      <c r="A2172"/>
      <c r="B2172"/>
      <c r="C2172"/>
      <c r="D2172"/>
      <c r="E2172"/>
      <c r="F2172"/>
      <c r="G2172"/>
      <c r="H2172"/>
      <c r="I2172"/>
    </row>
    <row r="2173" spans="1:9">
      <c r="A2173"/>
      <c r="B2173"/>
      <c r="C2173"/>
      <c r="D2173"/>
      <c r="E2173"/>
      <c r="F2173"/>
      <c r="G2173"/>
      <c r="H2173"/>
      <c r="I2173"/>
    </row>
    <row r="2174" spans="1:9">
      <c r="A2174"/>
      <c r="B2174"/>
      <c r="C2174"/>
      <c r="D2174"/>
      <c r="E2174"/>
      <c r="F2174"/>
      <c r="G2174"/>
      <c r="H2174"/>
      <c r="I2174"/>
    </row>
    <row r="2175" spans="1:9">
      <c r="A2175"/>
      <c r="B2175"/>
      <c r="C2175"/>
      <c r="D2175"/>
      <c r="E2175"/>
      <c r="F2175"/>
      <c r="G2175"/>
      <c r="H2175"/>
      <c r="I2175"/>
    </row>
    <row r="2176" spans="1:9">
      <c r="A2176"/>
      <c r="B2176"/>
      <c r="C2176"/>
      <c r="D2176"/>
      <c r="E2176"/>
      <c r="F2176"/>
      <c r="G2176"/>
      <c r="H2176"/>
      <c r="I2176"/>
    </row>
    <row r="2177" spans="1:9">
      <c r="A2177"/>
      <c r="B2177"/>
      <c r="C2177"/>
      <c r="D2177"/>
      <c r="E2177"/>
      <c r="F2177"/>
      <c r="G2177"/>
      <c r="H2177"/>
      <c r="I2177"/>
    </row>
    <row r="2178" spans="1:9">
      <c r="A2178"/>
      <c r="B2178"/>
      <c r="C2178"/>
      <c r="D2178"/>
      <c r="E2178"/>
      <c r="F2178"/>
      <c r="G2178"/>
      <c r="H2178"/>
      <c r="I2178"/>
    </row>
    <row r="2179" spans="1:9">
      <c r="A2179"/>
      <c r="B2179"/>
      <c r="C2179"/>
      <c r="D2179"/>
      <c r="E2179"/>
      <c r="F2179"/>
      <c r="G2179"/>
      <c r="H2179"/>
      <c r="I2179"/>
    </row>
    <row r="2180" spans="1:9">
      <c r="A2180"/>
      <c r="B2180"/>
      <c r="C2180"/>
      <c r="D2180"/>
      <c r="E2180"/>
      <c r="F2180"/>
      <c r="G2180"/>
      <c r="H2180"/>
      <c r="I2180"/>
    </row>
    <row r="2181" spans="1:9">
      <c r="A2181"/>
      <c r="B2181"/>
      <c r="C2181"/>
      <c r="D2181"/>
      <c r="E2181"/>
      <c r="F2181"/>
      <c r="G2181"/>
      <c r="H2181"/>
      <c r="I2181"/>
    </row>
    <row r="2182" spans="1:9">
      <c r="A2182"/>
      <c r="B2182"/>
      <c r="C2182"/>
      <c r="D2182"/>
      <c r="E2182"/>
      <c r="F2182"/>
      <c r="G2182"/>
      <c r="H2182"/>
      <c r="I2182"/>
    </row>
    <row r="2183" spans="1:9">
      <c r="A2183"/>
      <c r="B2183"/>
      <c r="C2183"/>
      <c r="D2183"/>
      <c r="E2183"/>
      <c r="F2183"/>
      <c r="G2183"/>
      <c r="H2183"/>
      <c r="I2183"/>
    </row>
    <row r="2184" spans="1:9">
      <c r="A2184"/>
      <c r="B2184"/>
      <c r="C2184"/>
      <c r="D2184"/>
      <c r="E2184"/>
      <c r="F2184"/>
      <c r="G2184"/>
      <c r="H2184"/>
      <c r="I2184"/>
    </row>
    <row r="2185" spans="1:9">
      <c r="A2185"/>
      <c r="B2185"/>
      <c r="C2185"/>
      <c r="D2185"/>
      <c r="E2185"/>
      <c r="F2185"/>
      <c r="G2185"/>
      <c r="H2185"/>
      <c r="I2185"/>
    </row>
    <row r="2186" spans="1:9">
      <c r="A2186"/>
      <c r="B2186"/>
      <c r="C2186"/>
      <c r="D2186"/>
      <c r="E2186"/>
      <c r="F2186"/>
      <c r="G2186"/>
      <c r="H2186"/>
      <c r="I2186"/>
    </row>
    <row r="2187" spans="1:9">
      <c r="A2187"/>
      <c r="B2187"/>
      <c r="C2187"/>
      <c r="D2187"/>
      <c r="E2187"/>
      <c r="F2187"/>
      <c r="G2187"/>
      <c r="H2187"/>
      <c r="I2187"/>
    </row>
    <row r="2188" spans="1:9">
      <c r="A2188"/>
      <c r="B2188"/>
      <c r="C2188"/>
      <c r="D2188"/>
      <c r="E2188"/>
      <c r="F2188"/>
      <c r="G2188"/>
      <c r="H2188"/>
      <c r="I2188"/>
    </row>
    <row r="2189" spans="1:9">
      <c r="A2189"/>
      <c r="B2189"/>
      <c r="C2189"/>
      <c r="D2189"/>
      <c r="E2189"/>
      <c r="F2189"/>
      <c r="G2189"/>
      <c r="H2189"/>
      <c r="I2189"/>
    </row>
    <row r="2190" spans="1:9">
      <c r="A2190"/>
      <c r="B2190"/>
      <c r="C2190"/>
      <c r="D2190"/>
      <c r="E2190"/>
      <c r="F2190"/>
      <c r="G2190"/>
      <c r="H2190"/>
      <c r="I2190"/>
    </row>
    <row r="2191" spans="1:9">
      <c r="A2191"/>
      <c r="B2191"/>
      <c r="C2191"/>
      <c r="D2191"/>
      <c r="E2191"/>
      <c r="F2191"/>
      <c r="G2191"/>
      <c r="H2191"/>
      <c r="I2191"/>
    </row>
    <row r="2192" spans="1:9">
      <c r="A2192"/>
      <c r="B2192"/>
      <c r="C2192"/>
      <c r="D2192"/>
      <c r="E2192"/>
      <c r="F2192"/>
      <c r="G2192"/>
      <c r="H2192"/>
      <c r="I2192"/>
    </row>
    <row r="2193" spans="1:9">
      <c r="A2193"/>
      <c r="B2193"/>
      <c r="C2193"/>
      <c r="D2193"/>
      <c r="E2193"/>
      <c r="F2193"/>
      <c r="G2193"/>
      <c r="H2193"/>
      <c r="I2193"/>
    </row>
    <row r="2194" spans="1:9">
      <c r="A2194"/>
      <c r="B2194"/>
      <c r="C2194"/>
      <c r="D2194"/>
      <c r="E2194"/>
      <c r="F2194"/>
      <c r="G2194"/>
      <c r="H2194"/>
      <c r="I2194"/>
    </row>
    <row r="2195" spans="1:9">
      <c r="A2195"/>
      <c r="B2195"/>
      <c r="C2195"/>
      <c r="D2195"/>
      <c r="E2195"/>
      <c r="F2195"/>
      <c r="G2195"/>
      <c r="H2195"/>
      <c r="I2195"/>
    </row>
    <row r="2196" spans="1:9">
      <c r="A2196"/>
      <c r="B2196"/>
      <c r="C2196"/>
      <c r="D2196"/>
      <c r="E2196"/>
      <c r="F2196"/>
      <c r="G2196"/>
      <c r="H2196"/>
      <c r="I2196"/>
    </row>
    <row r="2197" spans="1:9">
      <c r="A2197"/>
      <c r="B2197"/>
      <c r="C2197"/>
      <c r="D2197"/>
      <c r="E2197"/>
      <c r="F2197"/>
      <c r="G2197"/>
      <c r="H2197"/>
      <c r="I2197"/>
    </row>
    <row r="2198" spans="1:9">
      <c r="A2198"/>
      <c r="B2198"/>
      <c r="C2198"/>
      <c r="D2198"/>
      <c r="E2198"/>
      <c r="F2198"/>
      <c r="G2198"/>
      <c r="H2198"/>
      <c r="I2198"/>
    </row>
    <row r="2199" spans="1:9">
      <c r="A2199"/>
      <c r="B2199"/>
      <c r="C2199"/>
      <c r="D2199"/>
      <c r="E2199"/>
      <c r="F2199"/>
      <c r="G2199"/>
      <c r="H2199"/>
      <c r="I2199"/>
    </row>
    <row r="2200" spans="1:9">
      <c r="A2200"/>
      <c r="B2200"/>
      <c r="C2200"/>
      <c r="D2200"/>
      <c r="E2200"/>
      <c r="F2200"/>
      <c r="G2200"/>
      <c r="H2200"/>
      <c r="I2200"/>
    </row>
    <row r="2201" spans="1:9">
      <c r="A2201"/>
      <c r="B2201"/>
      <c r="C2201"/>
      <c r="D2201"/>
      <c r="E2201"/>
      <c r="F2201"/>
      <c r="G2201"/>
      <c r="H2201"/>
      <c r="I2201"/>
    </row>
    <row r="2202" spans="1:9">
      <c r="A2202"/>
      <c r="B2202"/>
      <c r="C2202"/>
      <c r="D2202"/>
      <c r="E2202"/>
      <c r="F2202"/>
      <c r="G2202"/>
      <c r="H2202"/>
      <c r="I2202"/>
    </row>
    <row r="2203" spans="1:9">
      <c r="A2203"/>
      <c r="B2203"/>
      <c r="C2203"/>
      <c r="D2203"/>
      <c r="E2203"/>
      <c r="F2203"/>
      <c r="G2203"/>
      <c r="H2203"/>
      <c r="I2203"/>
    </row>
    <row r="2204" spans="1:9">
      <c r="A2204"/>
      <c r="B2204"/>
      <c r="C2204"/>
      <c r="D2204"/>
      <c r="E2204"/>
      <c r="F2204"/>
      <c r="G2204"/>
      <c r="H2204"/>
      <c r="I2204"/>
    </row>
    <row r="2205" spans="1:9">
      <c r="A2205"/>
      <c r="B2205"/>
      <c r="C2205"/>
      <c r="D2205"/>
      <c r="E2205"/>
      <c r="F2205"/>
      <c r="G2205"/>
      <c r="H2205"/>
      <c r="I2205"/>
    </row>
    <row r="2206" spans="1:9">
      <c r="A2206"/>
      <c r="B2206"/>
      <c r="C2206"/>
      <c r="D2206"/>
      <c r="E2206"/>
      <c r="F2206"/>
      <c r="G2206"/>
      <c r="H2206"/>
      <c r="I2206"/>
    </row>
    <row r="2207" spans="1:9">
      <c r="A2207"/>
      <c r="B2207"/>
      <c r="C2207"/>
      <c r="D2207"/>
      <c r="E2207"/>
      <c r="F2207"/>
      <c r="G2207"/>
      <c r="H2207"/>
      <c r="I2207"/>
    </row>
    <row r="2208" spans="1:9">
      <c r="A2208"/>
      <c r="B2208"/>
      <c r="C2208"/>
      <c r="D2208"/>
      <c r="E2208"/>
      <c r="F2208"/>
      <c r="G2208"/>
      <c r="H2208"/>
      <c r="I2208"/>
    </row>
    <row r="2209" spans="1:9">
      <c r="A2209"/>
      <c r="B2209"/>
      <c r="C2209"/>
      <c r="D2209"/>
      <c r="E2209"/>
      <c r="F2209"/>
      <c r="G2209"/>
      <c r="H2209"/>
      <c r="I2209"/>
    </row>
    <row r="2210" spans="1:9">
      <c r="A2210"/>
      <c r="B2210"/>
      <c r="C2210"/>
      <c r="D2210"/>
      <c r="E2210"/>
      <c r="F2210"/>
      <c r="G2210"/>
      <c r="H2210"/>
      <c r="I2210"/>
    </row>
    <row r="2211" spans="1:9">
      <c r="A2211"/>
      <c r="B2211"/>
      <c r="C2211"/>
      <c r="D2211"/>
      <c r="E2211"/>
      <c r="F2211"/>
      <c r="G2211"/>
      <c r="H2211"/>
      <c r="I2211"/>
    </row>
    <row r="2212" spans="1:9">
      <c r="A2212"/>
      <c r="B2212"/>
      <c r="C2212"/>
      <c r="D2212"/>
      <c r="E2212"/>
      <c r="F2212"/>
      <c r="G2212"/>
      <c r="H2212"/>
      <c r="I2212"/>
    </row>
    <row r="2213" spans="1:9">
      <c r="A2213"/>
      <c r="B2213"/>
      <c r="C2213"/>
      <c r="D2213"/>
      <c r="E2213"/>
      <c r="F2213"/>
      <c r="G2213"/>
      <c r="H2213"/>
      <c r="I2213"/>
    </row>
    <row r="2214" spans="1:9">
      <c r="A2214"/>
      <c r="B2214"/>
      <c r="C2214"/>
      <c r="D2214"/>
      <c r="E2214"/>
      <c r="F2214"/>
      <c r="G2214"/>
      <c r="H2214"/>
      <c r="I2214"/>
    </row>
    <row r="2215" spans="1:9">
      <c r="A2215"/>
      <c r="B2215"/>
      <c r="C2215"/>
      <c r="D2215"/>
      <c r="E2215"/>
      <c r="F2215"/>
      <c r="G2215"/>
      <c r="H2215"/>
      <c r="I2215"/>
    </row>
    <row r="2216" spans="1:9">
      <c r="A2216"/>
      <c r="B2216"/>
      <c r="C2216"/>
      <c r="D2216"/>
      <c r="E2216"/>
      <c r="F2216"/>
      <c r="G2216"/>
      <c r="H2216"/>
      <c r="I2216"/>
    </row>
    <row r="2217" spans="1:9">
      <c r="A2217"/>
      <c r="B2217"/>
      <c r="C2217"/>
      <c r="D2217"/>
      <c r="E2217"/>
      <c r="F2217"/>
      <c r="G2217"/>
      <c r="H2217"/>
      <c r="I2217"/>
    </row>
    <row r="2218" spans="1:9">
      <c r="A2218"/>
      <c r="B2218"/>
      <c r="C2218"/>
      <c r="D2218"/>
      <c r="E2218"/>
      <c r="F2218"/>
      <c r="G2218"/>
      <c r="H2218"/>
      <c r="I2218"/>
    </row>
    <row r="2219" spans="1:9">
      <c r="A2219"/>
      <c r="B2219"/>
      <c r="C2219"/>
      <c r="D2219"/>
      <c r="E2219"/>
      <c r="F2219"/>
      <c r="G2219"/>
      <c r="H2219"/>
      <c r="I2219"/>
    </row>
    <row r="2220" spans="1:9">
      <c r="A2220"/>
      <c r="B2220"/>
      <c r="C2220"/>
      <c r="D2220"/>
      <c r="E2220"/>
      <c r="F2220"/>
      <c r="G2220"/>
      <c r="H2220"/>
      <c r="I2220"/>
    </row>
    <row r="2221" spans="1:9">
      <c r="A2221"/>
      <c r="B2221"/>
      <c r="C2221"/>
      <c r="D2221"/>
      <c r="E2221"/>
      <c r="F2221"/>
      <c r="G2221"/>
      <c r="H2221"/>
      <c r="I2221"/>
    </row>
    <row r="2222" spans="1:9">
      <c r="A2222"/>
      <c r="B2222"/>
      <c r="C2222"/>
      <c r="D2222"/>
      <c r="E2222"/>
      <c r="F2222"/>
      <c r="G2222"/>
      <c r="H2222"/>
      <c r="I2222"/>
    </row>
    <row r="2223" spans="1:9">
      <c r="A2223"/>
      <c r="B2223"/>
      <c r="C2223"/>
      <c r="D2223"/>
      <c r="E2223"/>
      <c r="F2223"/>
      <c r="G2223"/>
      <c r="H2223"/>
      <c r="I2223"/>
    </row>
    <row r="2224" spans="1:9">
      <c r="A2224"/>
      <c r="B2224"/>
      <c r="C2224"/>
      <c r="D2224"/>
      <c r="E2224"/>
      <c r="F2224"/>
      <c r="G2224"/>
      <c r="H2224"/>
      <c r="I2224"/>
    </row>
    <row r="2225" spans="1:9">
      <c r="A2225"/>
      <c r="B2225"/>
      <c r="C2225"/>
      <c r="D2225"/>
      <c r="E2225"/>
      <c r="F2225"/>
      <c r="G2225"/>
      <c r="H2225"/>
      <c r="I2225"/>
    </row>
    <row r="2226" spans="1:9">
      <c r="A2226"/>
      <c r="B2226"/>
      <c r="C2226"/>
      <c r="D2226"/>
      <c r="E2226"/>
      <c r="F2226"/>
      <c r="G2226"/>
      <c r="H2226"/>
      <c r="I2226"/>
    </row>
    <row r="2227" spans="1:9">
      <c r="A2227"/>
      <c r="B2227"/>
      <c r="C2227"/>
      <c r="D2227"/>
      <c r="E2227"/>
      <c r="F2227"/>
      <c r="G2227"/>
      <c r="H2227"/>
      <c r="I2227"/>
    </row>
    <row r="2228" spans="1:9">
      <c r="A2228"/>
      <c r="B2228"/>
      <c r="C2228"/>
      <c r="D2228"/>
      <c r="E2228"/>
      <c r="F2228"/>
      <c r="G2228"/>
      <c r="H2228"/>
      <c r="I2228"/>
    </row>
    <row r="2229" spans="1:9">
      <c r="A2229"/>
      <c r="B2229"/>
      <c r="C2229"/>
      <c r="D2229"/>
      <c r="E2229"/>
      <c r="F2229"/>
      <c r="G2229"/>
      <c r="H2229"/>
      <c r="I2229"/>
    </row>
    <row r="2230" spans="1:9">
      <c r="A2230"/>
      <c r="B2230"/>
      <c r="C2230"/>
      <c r="D2230"/>
      <c r="E2230"/>
      <c r="F2230"/>
      <c r="G2230"/>
      <c r="H2230"/>
      <c r="I2230"/>
    </row>
    <row r="2231" spans="1:9">
      <c r="A2231"/>
      <c r="B2231"/>
      <c r="C2231"/>
      <c r="D2231"/>
      <c r="E2231"/>
      <c r="F2231"/>
      <c r="G2231"/>
      <c r="H2231"/>
      <c r="I2231"/>
    </row>
    <row r="2232" spans="1:9">
      <c r="A2232"/>
      <c r="B2232"/>
      <c r="C2232"/>
      <c r="D2232"/>
      <c r="E2232"/>
      <c r="F2232"/>
      <c r="G2232"/>
      <c r="H2232"/>
      <c r="I2232"/>
    </row>
    <row r="2233" spans="1:9">
      <c r="A2233"/>
      <c r="B2233"/>
      <c r="C2233"/>
      <c r="D2233"/>
      <c r="E2233"/>
      <c r="F2233"/>
      <c r="G2233"/>
      <c r="H2233"/>
      <c r="I2233"/>
    </row>
    <row r="2234" spans="1:9">
      <c r="A2234"/>
      <c r="B2234"/>
      <c r="C2234"/>
      <c r="D2234"/>
      <c r="E2234"/>
      <c r="F2234"/>
      <c r="G2234"/>
      <c r="H2234"/>
      <c r="I2234"/>
    </row>
    <row r="2235" spans="1:9">
      <c r="A2235"/>
      <c r="B2235"/>
      <c r="C2235"/>
      <c r="D2235"/>
      <c r="E2235"/>
      <c r="F2235"/>
      <c r="G2235"/>
      <c r="H2235"/>
      <c r="I2235"/>
    </row>
    <row r="2236" spans="1:9">
      <c r="A2236"/>
      <c r="B2236"/>
      <c r="C2236"/>
      <c r="D2236"/>
      <c r="E2236"/>
      <c r="F2236"/>
      <c r="G2236"/>
      <c r="H2236"/>
      <c r="I2236"/>
    </row>
    <row r="2237" spans="1:9">
      <c r="A2237"/>
      <c r="B2237"/>
      <c r="C2237"/>
      <c r="D2237"/>
      <c r="E2237"/>
      <c r="F2237"/>
      <c r="G2237"/>
      <c r="H2237"/>
      <c r="I2237"/>
    </row>
    <row r="2238" spans="1:9">
      <c r="A2238"/>
      <c r="B2238"/>
      <c r="C2238"/>
      <c r="D2238"/>
      <c r="E2238"/>
      <c r="F2238"/>
      <c r="G2238"/>
      <c r="H2238"/>
      <c r="I2238"/>
    </row>
    <row r="2239" spans="1:9">
      <c r="A2239"/>
      <c r="B2239"/>
      <c r="C2239"/>
      <c r="D2239"/>
      <c r="E2239"/>
      <c r="F2239"/>
      <c r="G2239"/>
      <c r="H2239"/>
      <c r="I2239"/>
    </row>
    <row r="2240" spans="1:9">
      <c r="A2240"/>
      <c r="B2240"/>
      <c r="C2240"/>
      <c r="D2240"/>
      <c r="E2240"/>
      <c r="F2240"/>
      <c r="G2240"/>
      <c r="H2240"/>
      <c r="I2240"/>
    </row>
    <row r="2241" spans="1:9">
      <c r="A2241"/>
      <c r="B2241"/>
      <c r="C2241"/>
      <c r="D2241"/>
      <c r="E2241"/>
      <c r="F2241"/>
      <c r="G2241"/>
      <c r="H2241"/>
      <c r="I2241"/>
    </row>
    <row r="2242" spans="1:9">
      <c r="A2242"/>
      <c r="B2242"/>
      <c r="C2242"/>
      <c r="D2242"/>
      <c r="E2242"/>
      <c r="F2242"/>
      <c r="G2242"/>
      <c r="H2242"/>
      <c r="I2242"/>
    </row>
    <row r="2243" spans="1:9">
      <c r="A2243"/>
      <c r="B2243"/>
      <c r="C2243"/>
      <c r="D2243"/>
      <c r="E2243"/>
      <c r="F2243"/>
      <c r="G2243"/>
      <c r="H2243"/>
      <c r="I2243"/>
    </row>
    <row r="2244" spans="1:9">
      <c r="A2244"/>
      <c r="B2244"/>
      <c r="C2244"/>
      <c r="D2244"/>
      <c r="E2244"/>
      <c r="F2244"/>
      <c r="G2244"/>
      <c r="H2244"/>
      <c r="I2244"/>
    </row>
    <row r="2245" spans="1:9">
      <c r="A2245"/>
      <c r="B2245"/>
      <c r="C2245"/>
      <c r="D2245"/>
      <c r="E2245"/>
      <c r="F2245"/>
      <c r="G2245"/>
      <c r="H2245"/>
      <c r="I2245"/>
    </row>
    <row r="2246" spans="1:9">
      <c r="A2246"/>
      <c r="B2246"/>
      <c r="C2246"/>
      <c r="D2246"/>
      <c r="E2246"/>
      <c r="F2246"/>
      <c r="G2246"/>
      <c r="H2246"/>
      <c r="I2246"/>
    </row>
    <row r="2247" spans="1:9">
      <c r="A2247"/>
      <c r="B2247"/>
      <c r="C2247"/>
      <c r="D2247"/>
      <c r="E2247"/>
      <c r="F2247"/>
      <c r="G2247"/>
      <c r="H2247"/>
      <c r="I2247"/>
    </row>
    <row r="2248" spans="1:9">
      <c r="A2248"/>
      <c r="B2248"/>
      <c r="C2248"/>
      <c r="D2248"/>
      <c r="E2248"/>
      <c r="F2248"/>
      <c r="G2248"/>
      <c r="H2248"/>
      <c r="I2248"/>
    </row>
    <row r="2249" spans="1:9">
      <c r="A2249"/>
      <c r="B2249"/>
      <c r="C2249"/>
      <c r="D2249"/>
      <c r="E2249"/>
      <c r="F2249"/>
      <c r="G2249"/>
      <c r="H2249"/>
      <c r="I2249"/>
    </row>
    <row r="2250" spans="1:9">
      <c r="A2250"/>
      <c r="B2250"/>
      <c r="C2250"/>
      <c r="D2250"/>
      <c r="E2250"/>
      <c r="F2250"/>
      <c r="G2250"/>
      <c r="H2250"/>
      <c r="I2250"/>
    </row>
    <row r="2251" spans="1:9">
      <c r="A2251"/>
      <c r="B2251"/>
      <c r="C2251"/>
      <c r="D2251"/>
      <c r="E2251"/>
      <c r="F2251"/>
      <c r="G2251"/>
      <c r="H2251"/>
      <c r="I2251"/>
    </row>
    <row r="2252" spans="1:9">
      <c r="A2252"/>
      <c r="B2252"/>
      <c r="C2252"/>
      <c r="D2252"/>
      <c r="E2252"/>
      <c r="F2252"/>
      <c r="G2252"/>
      <c r="H2252"/>
      <c r="I2252"/>
    </row>
    <row r="2253" spans="1:9">
      <c r="A2253"/>
      <c r="B2253"/>
      <c r="C2253"/>
      <c r="D2253"/>
      <c r="E2253"/>
      <c r="F2253"/>
      <c r="G2253"/>
      <c r="H2253"/>
      <c r="I2253"/>
    </row>
    <row r="2254" spans="1:9">
      <c r="A2254"/>
      <c r="B2254"/>
      <c r="C2254"/>
      <c r="D2254"/>
      <c r="E2254"/>
      <c r="F2254"/>
      <c r="G2254"/>
      <c r="H2254"/>
      <c r="I2254"/>
    </row>
    <row r="2255" spans="1:9">
      <c r="A2255"/>
      <c r="B2255"/>
      <c r="C2255"/>
      <c r="D2255"/>
      <c r="E2255"/>
      <c r="F2255"/>
      <c r="G2255"/>
      <c r="H2255"/>
      <c r="I2255"/>
    </row>
    <row r="2256" spans="1:9">
      <c r="A2256"/>
      <c r="B2256"/>
      <c r="C2256"/>
      <c r="D2256"/>
      <c r="E2256"/>
      <c r="F2256"/>
      <c r="G2256"/>
      <c r="H2256"/>
      <c r="I2256"/>
    </row>
    <row r="2257" spans="1:9">
      <c r="A2257"/>
      <c r="B2257"/>
      <c r="C2257"/>
      <c r="D2257"/>
      <c r="E2257"/>
      <c r="F2257"/>
      <c r="G2257"/>
      <c r="H2257"/>
      <c r="I2257"/>
    </row>
    <row r="2258" spans="1:9">
      <c r="A2258"/>
      <c r="B2258"/>
      <c r="C2258"/>
      <c r="D2258"/>
      <c r="E2258"/>
      <c r="F2258"/>
      <c r="G2258"/>
      <c r="H2258"/>
      <c r="I2258"/>
    </row>
    <row r="2259" spans="1:9">
      <c r="A2259"/>
      <c r="B2259"/>
      <c r="C2259"/>
      <c r="D2259"/>
      <c r="E2259"/>
      <c r="F2259"/>
      <c r="G2259"/>
      <c r="H2259"/>
      <c r="I2259"/>
    </row>
    <row r="2260" spans="1:9">
      <c r="A2260"/>
      <c r="B2260"/>
      <c r="C2260"/>
      <c r="D2260"/>
      <c r="E2260"/>
      <c r="F2260"/>
      <c r="G2260"/>
      <c r="H2260"/>
      <c r="I2260"/>
    </row>
    <row r="2261" spans="1:9">
      <c r="A2261"/>
      <c r="B2261"/>
      <c r="C2261"/>
      <c r="D2261"/>
      <c r="E2261"/>
      <c r="F2261"/>
      <c r="G2261"/>
      <c r="H2261"/>
      <c r="I2261"/>
    </row>
    <row r="2262" spans="1:9">
      <c r="A2262"/>
      <c r="B2262"/>
      <c r="C2262"/>
      <c r="D2262"/>
      <c r="E2262"/>
      <c r="F2262"/>
      <c r="G2262"/>
      <c r="H2262"/>
      <c r="I2262"/>
    </row>
    <row r="2263" spans="1:9">
      <c r="A2263"/>
      <c r="B2263"/>
      <c r="C2263"/>
      <c r="D2263"/>
      <c r="E2263"/>
      <c r="F2263"/>
      <c r="G2263"/>
      <c r="H2263"/>
      <c r="I2263"/>
    </row>
    <row r="2264" spans="1:9">
      <c r="A2264"/>
      <c r="B2264"/>
      <c r="C2264"/>
      <c r="D2264"/>
      <c r="E2264"/>
      <c r="F2264"/>
      <c r="G2264"/>
      <c r="H2264"/>
      <c r="I2264"/>
    </row>
    <row r="2265" spans="1:9">
      <c r="A2265"/>
      <c r="B2265"/>
      <c r="C2265"/>
      <c r="D2265"/>
      <c r="E2265"/>
      <c r="F2265"/>
      <c r="G2265"/>
      <c r="H2265"/>
      <c r="I2265"/>
    </row>
    <row r="2266" spans="1:9">
      <c r="A2266"/>
      <c r="B2266"/>
      <c r="C2266"/>
      <c r="D2266"/>
      <c r="E2266"/>
      <c r="F2266"/>
      <c r="G2266"/>
      <c r="H2266"/>
      <c r="I2266"/>
    </row>
    <row r="2267" spans="1:9">
      <c r="A2267"/>
      <c r="B2267"/>
      <c r="C2267"/>
      <c r="D2267"/>
      <c r="E2267"/>
      <c r="F2267"/>
      <c r="G2267"/>
      <c r="H2267"/>
      <c r="I2267"/>
    </row>
    <row r="2268" spans="1:9">
      <c r="A2268"/>
      <c r="B2268"/>
      <c r="C2268"/>
      <c r="D2268"/>
      <c r="E2268"/>
      <c r="F2268"/>
      <c r="G2268"/>
      <c r="H2268"/>
      <c r="I2268"/>
    </row>
    <row r="2269" spans="1:9">
      <c r="A2269"/>
      <c r="B2269"/>
      <c r="C2269"/>
      <c r="D2269"/>
      <c r="E2269"/>
      <c r="F2269"/>
      <c r="G2269"/>
      <c r="H2269"/>
      <c r="I2269"/>
    </row>
    <row r="2270" spans="1:9">
      <c r="A2270"/>
      <c r="B2270"/>
      <c r="C2270"/>
      <c r="D2270"/>
      <c r="E2270"/>
      <c r="F2270"/>
      <c r="G2270"/>
      <c r="H2270"/>
      <c r="I2270"/>
    </row>
    <row r="2271" spans="1:9">
      <c r="A2271"/>
      <c r="B2271"/>
      <c r="C2271"/>
      <c r="D2271"/>
      <c r="E2271"/>
      <c r="F2271"/>
      <c r="G2271"/>
      <c r="H2271"/>
      <c r="I2271"/>
    </row>
    <row r="2272" spans="1:9">
      <c r="A2272"/>
      <c r="B2272"/>
      <c r="C2272"/>
      <c r="D2272"/>
      <c r="E2272"/>
      <c r="F2272"/>
      <c r="G2272"/>
      <c r="H2272"/>
      <c r="I2272"/>
    </row>
    <row r="2273" spans="1:9">
      <c r="A2273"/>
      <c r="B2273"/>
      <c r="C2273"/>
      <c r="D2273"/>
      <c r="E2273"/>
      <c r="F2273"/>
      <c r="G2273"/>
      <c r="H2273"/>
      <c r="I2273"/>
    </row>
    <row r="2274" spans="1:9">
      <c r="A2274"/>
      <c r="B2274"/>
      <c r="C2274"/>
      <c r="D2274"/>
      <c r="E2274"/>
      <c r="F2274"/>
      <c r="G2274"/>
      <c r="H2274"/>
      <c r="I2274"/>
    </row>
    <row r="2275" spans="1:9">
      <c r="A2275"/>
      <c r="B2275"/>
      <c r="C2275"/>
      <c r="D2275"/>
      <c r="E2275"/>
      <c r="F2275"/>
      <c r="G2275"/>
      <c r="H2275"/>
      <c r="I2275"/>
    </row>
    <row r="2276" spans="1:9">
      <c r="A2276"/>
      <c r="B2276"/>
      <c r="C2276"/>
      <c r="D2276"/>
      <c r="E2276"/>
      <c r="F2276"/>
      <c r="G2276"/>
      <c r="H2276"/>
      <c r="I2276"/>
    </row>
    <row r="2277" spans="1:9">
      <c r="A2277"/>
      <c r="B2277"/>
      <c r="C2277"/>
      <c r="D2277"/>
      <c r="E2277"/>
      <c r="F2277"/>
      <c r="G2277"/>
      <c r="H2277"/>
      <c r="I2277"/>
    </row>
    <row r="2278" spans="1:9">
      <c r="A2278"/>
      <c r="B2278"/>
      <c r="C2278"/>
      <c r="D2278"/>
      <c r="E2278"/>
      <c r="F2278"/>
      <c r="G2278"/>
      <c r="H2278"/>
      <c r="I2278"/>
    </row>
    <row r="2279" spans="1:9">
      <c r="A2279"/>
      <c r="B2279"/>
      <c r="C2279"/>
      <c r="D2279"/>
      <c r="E2279"/>
      <c r="F2279"/>
      <c r="G2279"/>
      <c r="H2279"/>
      <c r="I2279"/>
    </row>
    <row r="2280" spans="1:9">
      <c r="A2280"/>
      <c r="B2280"/>
      <c r="C2280"/>
      <c r="D2280"/>
      <c r="E2280"/>
      <c r="F2280"/>
      <c r="G2280"/>
      <c r="H2280"/>
      <c r="I2280"/>
    </row>
    <row r="2281" spans="1:9">
      <c r="A2281"/>
      <c r="B2281"/>
      <c r="C2281"/>
      <c r="D2281"/>
      <c r="E2281"/>
      <c r="F2281"/>
      <c r="G2281"/>
      <c r="H2281"/>
      <c r="I2281"/>
    </row>
    <row r="2282" spans="1:9">
      <c r="A2282"/>
      <c r="B2282"/>
      <c r="C2282"/>
      <c r="D2282"/>
      <c r="E2282"/>
      <c r="F2282"/>
      <c r="G2282"/>
      <c r="H2282"/>
      <c r="I2282"/>
    </row>
    <row r="2283" spans="1:9">
      <c r="A2283"/>
      <c r="B2283"/>
      <c r="C2283"/>
      <c r="D2283"/>
      <c r="E2283"/>
      <c r="F2283"/>
      <c r="G2283"/>
      <c r="H2283"/>
      <c r="I2283"/>
    </row>
    <row r="2284" spans="1:9">
      <c r="A2284"/>
      <c r="B2284"/>
      <c r="C2284"/>
      <c r="D2284"/>
      <c r="E2284"/>
      <c r="F2284"/>
      <c r="G2284"/>
      <c r="H2284"/>
      <c r="I2284"/>
    </row>
    <row r="2285" spans="1:9">
      <c r="A2285"/>
      <c r="B2285"/>
      <c r="C2285"/>
      <c r="D2285"/>
      <c r="E2285"/>
      <c r="F2285"/>
      <c r="G2285"/>
      <c r="H2285"/>
      <c r="I2285"/>
    </row>
    <row r="2286" spans="1:9">
      <c r="A2286"/>
      <c r="B2286"/>
      <c r="C2286"/>
      <c r="D2286"/>
      <c r="E2286"/>
      <c r="F2286"/>
      <c r="G2286"/>
      <c r="H2286"/>
      <c r="I2286"/>
    </row>
    <row r="2287" spans="1:9">
      <c r="A2287"/>
      <c r="B2287"/>
      <c r="C2287"/>
      <c r="D2287"/>
      <c r="E2287"/>
      <c r="F2287"/>
      <c r="G2287"/>
      <c r="H2287"/>
      <c r="I2287"/>
    </row>
    <row r="2288" spans="1:9">
      <c r="A2288"/>
      <c r="B2288"/>
      <c r="C2288"/>
      <c r="D2288"/>
      <c r="E2288"/>
      <c r="F2288"/>
      <c r="G2288"/>
      <c r="H2288"/>
      <c r="I2288"/>
    </row>
    <row r="2289" spans="1:9">
      <c r="A2289"/>
      <c r="B2289"/>
      <c r="C2289"/>
      <c r="D2289"/>
      <c r="E2289"/>
      <c r="F2289"/>
      <c r="G2289"/>
      <c r="H2289"/>
      <c r="I2289"/>
    </row>
    <row r="2290" spans="1:9">
      <c r="A2290"/>
      <c r="B2290"/>
      <c r="C2290"/>
      <c r="D2290"/>
      <c r="E2290"/>
      <c r="F2290"/>
      <c r="G2290"/>
      <c r="H2290"/>
      <c r="I2290"/>
    </row>
    <row r="2291" spans="1:9">
      <c r="A2291"/>
      <c r="B2291"/>
      <c r="C2291"/>
      <c r="D2291"/>
      <c r="E2291"/>
      <c r="F2291"/>
      <c r="G2291"/>
      <c r="H2291"/>
      <c r="I2291"/>
    </row>
    <row r="2292" spans="1:9">
      <c r="A2292"/>
      <c r="B2292"/>
      <c r="C2292"/>
      <c r="D2292"/>
      <c r="E2292"/>
      <c r="F2292"/>
      <c r="G2292"/>
      <c r="H2292"/>
      <c r="I2292"/>
    </row>
    <row r="2293" spans="1:9">
      <c r="A2293"/>
      <c r="B2293"/>
      <c r="C2293"/>
      <c r="D2293"/>
      <c r="E2293"/>
      <c r="F2293"/>
      <c r="G2293"/>
      <c r="H2293"/>
      <c r="I2293"/>
    </row>
    <row r="2294" spans="1:9">
      <c r="A2294"/>
      <c r="B2294"/>
      <c r="C2294"/>
      <c r="D2294"/>
      <c r="E2294"/>
      <c r="F2294"/>
      <c r="G2294"/>
      <c r="H2294"/>
      <c r="I2294"/>
    </row>
    <row r="2295" spans="1:9">
      <c r="A2295"/>
      <c r="B2295"/>
      <c r="C2295"/>
      <c r="D2295"/>
      <c r="E2295"/>
      <c r="F2295"/>
      <c r="G2295"/>
      <c r="H2295"/>
      <c r="I2295"/>
    </row>
    <row r="2296" spans="1:9">
      <c r="A2296"/>
      <c r="B2296"/>
      <c r="C2296"/>
      <c r="D2296"/>
      <c r="E2296"/>
      <c r="F2296"/>
      <c r="G2296"/>
      <c r="H2296"/>
      <c r="I2296"/>
    </row>
    <row r="2297" spans="1:9">
      <c r="A2297"/>
      <c r="B2297"/>
      <c r="C2297"/>
      <c r="D2297"/>
      <c r="E2297"/>
      <c r="F2297"/>
      <c r="G2297"/>
      <c r="H2297"/>
      <c r="I2297"/>
    </row>
    <row r="2298" spans="1:9">
      <c r="A2298"/>
      <c r="B2298"/>
      <c r="C2298"/>
      <c r="D2298"/>
      <c r="E2298"/>
      <c r="F2298"/>
      <c r="G2298"/>
      <c r="H2298"/>
      <c r="I2298"/>
    </row>
    <row r="2299" spans="1:9">
      <c r="A2299"/>
      <c r="B2299"/>
      <c r="C2299"/>
      <c r="D2299"/>
      <c r="E2299"/>
      <c r="F2299"/>
      <c r="G2299"/>
      <c r="H2299"/>
      <c r="I2299"/>
    </row>
    <row r="2300" spans="1:9">
      <c r="A2300"/>
      <c r="B2300"/>
      <c r="C2300"/>
      <c r="D2300"/>
      <c r="E2300"/>
      <c r="F2300"/>
      <c r="G2300"/>
      <c r="H2300"/>
      <c r="I2300"/>
    </row>
    <row r="2301" spans="1:9">
      <c r="A2301"/>
      <c r="B2301"/>
      <c r="C2301"/>
      <c r="D2301"/>
      <c r="E2301"/>
      <c r="F2301"/>
      <c r="G2301"/>
      <c r="H2301"/>
      <c r="I2301"/>
    </row>
    <row r="2302" spans="1:9">
      <c r="A2302"/>
      <c r="B2302"/>
      <c r="C2302"/>
      <c r="D2302"/>
      <c r="E2302"/>
      <c r="F2302"/>
      <c r="G2302"/>
      <c r="H2302"/>
      <c r="I2302"/>
    </row>
    <row r="2303" spans="1:9">
      <c r="A2303"/>
      <c r="B2303"/>
      <c r="C2303"/>
      <c r="D2303"/>
      <c r="E2303"/>
      <c r="F2303"/>
      <c r="G2303"/>
      <c r="H2303"/>
      <c r="I2303"/>
    </row>
    <row r="2304" spans="1:9">
      <c r="A2304"/>
      <c r="B2304"/>
      <c r="C2304"/>
      <c r="D2304"/>
      <c r="E2304"/>
      <c r="F2304"/>
      <c r="G2304"/>
      <c r="H2304"/>
      <c r="I2304"/>
    </row>
    <row r="2305" spans="1:9">
      <c r="A2305"/>
      <c r="B2305"/>
      <c r="C2305"/>
      <c r="D2305"/>
      <c r="E2305"/>
      <c r="F2305"/>
      <c r="G2305"/>
      <c r="H2305"/>
      <c r="I2305"/>
    </row>
    <row r="2306" spans="1:9">
      <c r="A2306"/>
      <c r="B2306"/>
      <c r="C2306"/>
      <c r="D2306"/>
      <c r="E2306"/>
      <c r="F2306"/>
      <c r="G2306"/>
      <c r="H2306"/>
      <c r="I2306"/>
    </row>
    <row r="2307" spans="1:9">
      <c r="A2307"/>
      <c r="B2307"/>
      <c r="C2307"/>
      <c r="D2307"/>
      <c r="E2307"/>
      <c r="F2307"/>
      <c r="G2307"/>
      <c r="H2307"/>
      <c r="I2307"/>
    </row>
    <row r="2308" spans="1:9">
      <c r="A2308"/>
      <c r="B2308"/>
      <c r="C2308"/>
      <c r="D2308"/>
      <c r="E2308"/>
      <c r="F2308"/>
      <c r="G2308"/>
      <c r="H2308"/>
      <c r="I2308"/>
    </row>
    <row r="2309" spans="1:9">
      <c r="A2309"/>
      <c r="B2309"/>
      <c r="C2309"/>
      <c r="D2309"/>
      <c r="E2309"/>
      <c r="F2309"/>
      <c r="G2309"/>
      <c r="H2309"/>
      <c r="I2309"/>
    </row>
    <row r="2310" spans="1:9">
      <c r="A2310"/>
      <c r="B2310"/>
      <c r="C2310"/>
      <c r="D2310"/>
      <c r="E2310"/>
      <c r="F2310"/>
      <c r="G2310"/>
      <c r="H2310"/>
      <c r="I2310"/>
    </row>
    <row r="2311" spans="1:9">
      <c r="A2311"/>
      <c r="B2311"/>
      <c r="C2311"/>
      <c r="D2311"/>
      <c r="E2311"/>
      <c r="F2311"/>
      <c r="G2311"/>
      <c r="H2311"/>
      <c r="I2311"/>
    </row>
    <row r="2312" spans="1:9">
      <c r="A2312"/>
      <c r="B2312"/>
      <c r="C2312"/>
      <c r="D2312"/>
      <c r="E2312"/>
      <c r="F2312"/>
      <c r="G2312"/>
      <c r="H2312"/>
      <c r="I2312"/>
    </row>
    <row r="2313" spans="1:9">
      <c r="A2313"/>
      <c r="B2313"/>
      <c r="C2313"/>
      <c r="D2313"/>
      <c r="E2313"/>
      <c r="F2313"/>
      <c r="G2313"/>
      <c r="H2313"/>
      <c r="I2313"/>
    </row>
    <row r="2314" spans="1:9">
      <c r="A2314"/>
      <c r="B2314"/>
      <c r="C2314"/>
      <c r="D2314"/>
      <c r="E2314"/>
      <c r="F2314"/>
      <c r="G2314"/>
      <c r="H2314"/>
      <c r="I2314"/>
    </row>
    <row r="2315" spans="1:9">
      <c r="A2315"/>
      <c r="B2315"/>
      <c r="C2315"/>
      <c r="D2315"/>
      <c r="E2315"/>
      <c r="F2315"/>
      <c r="G2315"/>
      <c r="H2315"/>
      <c r="I2315"/>
    </row>
    <row r="2316" spans="1:9">
      <c r="A2316"/>
      <c r="B2316"/>
      <c r="C2316"/>
      <c r="D2316"/>
      <c r="E2316"/>
      <c r="F2316"/>
      <c r="G2316"/>
      <c r="H2316"/>
      <c r="I2316"/>
    </row>
    <row r="2317" spans="1:9">
      <c r="A2317"/>
      <c r="B2317"/>
      <c r="C2317"/>
      <c r="D2317"/>
      <c r="E2317"/>
      <c r="F2317"/>
      <c r="G2317"/>
      <c r="H2317"/>
      <c r="I2317"/>
    </row>
    <row r="2318" spans="1:9">
      <c r="A2318"/>
      <c r="B2318"/>
      <c r="C2318"/>
      <c r="D2318"/>
      <c r="E2318"/>
      <c r="F2318"/>
      <c r="G2318"/>
      <c r="H2318"/>
      <c r="I2318"/>
    </row>
    <row r="2319" spans="1:9">
      <c r="A2319"/>
      <c r="B2319"/>
      <c r="C2319"/>
      <c r="D2319"/>
      <c r="E2319"/>
      <c r="F2319"/>
      <c r="G2319"/>
      <c r="H2319"/>
      <c r="I2319"/>
    </row>
    <row r="2320" spans="1:9">
      <c r="A2320"/>
      <c r="B2320"/>
      <c r="C2320"/>
      <c r="D2320"/>
      <c r="E2320"/>
      <c r="F2320"/>
      <c r="G2320"/>
      <c r="H2320"/>
      <c r="I2320"/>
    </row>
    <row r="2321" spans="1:9">
      <c r="A2321"/>
      <c r="B2321"/>
      <c r="C2321"/>
      <c r="D2321"/>
      <c r="E2321"/>
      <c r="F2321"/>
      <c r="G2321"/>
      <c r="H2321"/>
      <c r="I2321"/>
    </row>
    <row r="2322" spans="1:9">
      <c r="A2322"/>
      <c r="B2322"/>
      <c r="C2322"/>
      <c r="D2322"/>
      <c r="E2322"/>
      <c r="F2322"/>
      <c r="G2322"/>
      <c r="H2322"/>
      <c r="I2322"/>
    </row>
    <row r="2323" spans="1:9">
      <c r="A2323"/>
      <c r="B2323"/>
      <c r="C2323"/>
      <c r="D2323"/>
      <c r="E2323"/>
      <c r="F2323"/>
      <c r="G2323"/>
      <c r="H2323"/>
      <c r="I2323"/>
    </row>
    <row r="2324" spans="1:9">
      <c r="A2324"/>
      <c r="B2324"/>
      <c r="C2324"/>
      <c r="D2324"/>
      <c r="E2324"/>
      <c r="F2324"/>
      <c r="G2324"/>
      <c r="H2324"/>
      <c r="I2324"/>
    </row>
    <row r="2325" spans="1:9">
      <c r="A2325"/>
      <c r="B2325"/>
      <c r="C2325"/>
      <c r="D2325"/>
      <c r="E2325"/>
      <c r="F2325"/>
      <c r="G2325"/>
      <c r="H2325"/>
      <c r="I2325"/>
    </row>
    <row r="2326" spans="1:9">
      <c r="A2326"/>
      <c r="B2326"/>
      <c r="C2326"/>
      <c r="D2326"/>
      <c r="E2326"/>
      <c r="F2326"/>
      <c r="G2326"/>
      <c r="H2326"/>
      <c r="I2326"/>
    </row>
    <row r="2327" spans="1:9">
      <c r="A2327"/>
      <c r="B2327"/>
      <c r="C2327"/>
      <c r="D2327"/>
      <c r="E2327"/>
      <c r="F2327"/>
      <c r="G2327"/>
      <c r="H2327"/>
      <c r="I2327"/>
    </row>
    <row r="2328" spans="1:9">
      <c r="A2328"/>
      <c r="B2328"/>
      <c r="C2328"/>
      <c r="D2328"/>
      <c r="E2328"/>
      <c r="F2328"/>
      <c r="G2328"/>
      <c r="H2328"/>
      <c r="I2328"/>
    </row>
    <row r="2329" spans="1:9">
      <c r="A2329"/>
      <c r="B2329"/>
      <c r="C2329"/>
      <c r="D2329"/>
      <c r="E2329"/>
      <c r="F2329"/>
      <c r="G2329"/>
      <c r="H2329"/>
      <c r="I2329"/>
    </row>
    <row r="2330" spans="1:9">
      <c r="A2330"/>
      <c r="B2330"/>
      <c r="C2330"/>
      <c r="D2330"/>
      <c r="E2330"/>
      <c r="F2330"/>
      <c r="G2330"/>
      <c r="H2330"/>
      <c r="I2330"/>
    </row>
    <row r="2331" spans="1:9">
      <c r="A2331"/>
      <c r="B2331"/>
      <c r="C2331"/>
      <c r="D2331"/>
      <c r="E2331"/>
      <c r="F2331"/>
      <c r="G2331"/>
      <c r="H2331"/>
      <c r="I2331"/>
    </row>
    <row r="2332" spans="1:9">
      <c r="A2332"/>
      <c r="B2332"/>
      <c r="C2332"/>
      <c r="D2332"/>
      <c r="E2332"/>
      <c r="F2332"/>
      <c r="G2332"/>
      <c r="H2332"/>
      <c r="I2332"/>
    </row>
    <row r="2333" spans="1:9">
      <c r="A2333"/>
      <c r="B2333"/>
      <c r="C2333"/>
      <c r="D2333"/>
      <c r="E2333"/>
      <c r="F2333"/>
      <c r="G2333"/>
      <c r="H2333"/>
      <c r="I2333"/>
    </row>
    <row r="2334" spans="1:9">
      <c r="A2334"/>
      <c r="B2334"/>
      <c r="C2334"/>
      <c r="D2334"/>
      <c r="E2334"/>
      <c r="F2334"/>
      <c r="G2334"/>
      <c r="H2334"/>
      <c r="I2334"/>
    </row>
    <row r="2335" spans="1:9">
      <c r="A2335"/>
      <c r="B2335"/>
      <c r="C2335"/>
      <c r="D2335"/>
      <c r="E2335"/>
      <c r="F2335"/>
      <c r="G2335"/>
      <c r="H2335"/>
      <c r="I2335"/>
    </row>
    <row r="2336" spans="1:9">
      <c r="A2336"/>
      <c r="B2336"/>
      <c r="C2336"/>
      <c r="D2336"/>
      <c r="E2336"/>
      <c r="F2336"/>
      <c r="G2336"/>
      <c r="H2336"/>
      <c r="I2336"/>
    </row>
    <row r="2337" spans="1:9">
      <c r="A2337"/>
      <c r="B2337"/>
      <c r="C2337"/>
      <c r="D2337"/>
      <c r="E2337"/>
      <c r="F2337"/>
      <c r="G2337"/>
      <c r="H2337"/>
      <c r="I2337"/>
    </row>
    <row r="2338" spans="1:9">
      <c r="A2338"/>
      <c r="B2338"/>
      <c r="C2338"/>
      <c r="D2338"/>
      <c r="E2338"/>
      <c r="F2338"/>
      <c r="G2338"/>
      <c r="H2338"/>
      <c r="I2338"/>
    </row>
    <row r="2339" spans="1:9">
      <c r="A2339"/>
      <c r="B2339"/>
      <c r="C2339"/>
      <c r="D2339"/>
      <c r="E2339"/>
      <c r="F2339"/>
      <c r="G2339"/>
      <c r="H2339"/>
      <c r="I2339"/>
    </row>
    <row r="2340" spans="1:9">
      <c r="A2340"/>
      <c r="B2340"/>
      <c r="C2340"/>
      <c r="D2340"/>
      <c r="E2340"/>
      <c r="F2340"/>
      <c r="G2340"/>
      <c r="H2340"/>
      <c r="I2340"/>
    </row>
    <row r="2341" spans="1:9">
      <c r="A2341"/>
      <c r="B2341"/>
      <c r="C2341"/>
      <c r="D2341"/>
      <c r="E2341"/>
      <c r="F2341"/>
      <c r="G2341"/>
      <c r="H2341"/>
      <c r="I2341"/>
    </row>
    <row r="2342" spans="1:9">
      <c r="A2342"/>
      <c r="B2342"/>
      <c r="C2342"/>
      <c r="D2342"/>
      <c r="E2342"/>
      <c r="F2342"/>
      <c r="G2342"/>
      <c r="H2342"/>
      <c r="I2342"/>
    </row>
    <row r="2343" spans="1:9">
      <c r="A2343"/>
      <c r="B2343"/>
      <c r="C2343"/>
      <c r="D2343"/>
      <c r="E2343"/>
      <c r="F2343"/>
      <c r="G2343"/>
      <c r="H2343"/>
      <c r="I2343"/>
    </row>
    <row r="2344" spans="1:9">
      <c r="A2344"/>
      <c r="B2344"/>
      <c r="C2344"/>
      <c r="D2344"/>
      <c r="E2344"/>
      <c r="F2344"/>
      <c r="G2344"/>
      <c r="H2344"/>
      <c r="I2344"/>
    </row>
    <row r="2345" spans="1:9">
      <c r="A2345"/>
      <c r="B2345"/>
      <c r="C2345"/>
      <c r="D2345"/>
      <c r="E2345"/>
      <c r="F2345"/>
      <c r="G2345"/>
      <c r="H2345"/>
      <c r="I2345"/>
    </row>
    <row r="2346" spans="1:9">
      <c r="A2346"/>
      <c r="B2346"/>
      <c r="C2346"/>
      <c r="D2346"/>
      <c r="E2346"/>
      <c r="F2346"/>
      <c r="G2346"/>
      <c r="H2346"/>
      <c r="I2346"/>
    </row>
    <row r="2347" spans="1:9">
      <c r="A2347"/>
      <c r="B2347"/>
      <c r="C2347"/>
      <c r="D2347"/>
      <c r="E2347"/>
      <c r="F2347"/>
      <c r="G2347"/>
      <c r="H2347"/>
      <c r="I2347"/>
    </row>
    <row r="2348" spans="1:9">
      <c r="A2348"/>
      <c r="B2348"/>
      <c r="C2348"/>
      <c r="D2348"/>
      <c r="E2348"/>
      <c r="F2348"/>
      <c r="G2348"/>
      <c r="H2348"/>
      <c r="I2348"/>
    </row>
    <row r="2349" spans="1:9">
      <c r="A2349"/>
      <c r="B2349"/>
      <c r="C2349"/>
      <c r="D2349"/>
      <c r="E2349"/>
      <c r="F2349"/>
      <c r="G2349"/>
      <c r="H2349"/>
      <c r="I2349"/>
    </row>
    <row r="2350" spans="1:9">
      <c r="A2350"/>
      <c r="B2350"/>
      <c r="C2350"/>
      <c r="D2350"/>
      <c r="E2350"/>
      <c r="F2350"/>
      <c r="G2350"/>
      <c r="H2350"/>
      <c r="I2350"/>
    </row>
    <row r="2351" spans="1:9">
      <c r="A2351"/>
      <c r="B2351"/>
      <c r="C2351"/>
      <c r="D2351"/>
      <c r="E2351"/>
      <c r="F2351"/>
      <c r="G2351"/>
      <c r="H2351"/>
      <c r="I2351"/>
    </row>
    <row r="2352" spans="1:9">
      <c r="A2352"/>
      <c r="B2352"/>
      <c r="C2352"/>
      <c r="D2352"/>
      <c r="E2352"/>
      <c r="F2352"/>
      <c r="G2352"/>
      <c r="H2352"/>
      <c r="I2352"/>
    </row>
    <row r="2353" spans="1:9">
      <c r="A2353"/>
      <c r="B2353"/>
      <c r="C2353"/>
      <c r="D2353"/>
      <c r="E2353"/>
      <c r="F2353"/>
      <c r="G2353"/>
      <c r="H2353"/>
      <c r="I2353"/>
    </row>
    <row r="2354" spans="1:9">
      <c r="A2354"/>
      <c r="B2354"/>
      <c r="C2354"/>
      <c r="D2354"/>
      <c r="E2354"/>
      <c r="F2354"/>
      <c r="G2354"/>
      <c r="H2354"/>
      <c r="I2354"/>
    </row>
    <row r="2355" spans="1:9">
      <c r="A2355"/>
      <c r="B2355"/>
      <c r="C2355"/>
      <c r="D2355"/>
      <c r="E2355"/>
      <c r="F2355"/>
      <c r="G2355"/>
      <c r="H2355"/>
      <c r="I2355"/>
    </row>
    <row r="2356" spans="1:9">
      <c r="A2356"/>
      <c r="B2356"/>
      <c r="C2356"/>
      <c r="D2356"/>
      <c r="E2356"/>
      <c r="F2356"/>
      <c r="G2356"/>
      <c r="H2356"/>
      <c r="I2356"/>
    </row>
    <row r="2357" spans="1:9">
      <c r="A2357"/>
      <c r="B2357"/>
      <c r="C2357"/>
      <c r="D2357"/>
      <c r="E2357"/>
      <c r="F2357"/>
      <c r="G2357"/>
      <c r="H2357"/>
      <c r="I2357"/>
    </row>
    <row r="2358" spans="1:9">
      <c r="A2358"/>
      <c r="B2358"/>
      <c r="C2358"/>
      <c r="D2358"/>
      <c r="E2358"/>
      <c r="F2358"/>
      <c r="G2358"/>
      <c r="H2358"/>
      <c r="I2358"/>
    </row>
    <row r="2359" spans="1:9">
      <c r="A2359"/>
      <c r="B2359"/>
      <c r="C2359"/>
      <c r="D2359"/>
      <c r="E2359"/>
      <c r="F2359"/>
      <c r="G2359"/>
      <c r="H2359"/>
      <c r="I2359"/>
    </row>
    <row r="2360" spans="1:9">
      <c r="A2360"/>
      <c r="B2360"/>
      <c r="C2360"/>
      <c r="D2360"/>
      <c r="E2360"/>
      <c r="F2360"/>
      <c r="G2360"/>
      <c r="H2360"/>
      <c r="I2360"/>
    </row>
    <row r="2361" spans="1:9">
      <c r="A2361"/>
      <c r="B2361"/>
      <c r="C2361"/>
      <c r="D2361"/>
      <c r="E2361"/>
      <c r="F2361"/>
      <c r="G2361"/>
      <c r="H2361"/>
      <c r="I2361"/>
    </row>
    <row r="2362" spans="1:9">
      <c r="A2362"/>
      <c r="B2362"/>
      <c r="C2362"/>
      <c r="D2362"/>
      <c r="E2362"/>
      <c r="F2362"/>
      <c r="G2362"/>
      <c r="H2362"/>
      <c r="I2362"/>
    </row>
    <row r="2363" spans="1:9">
      <c r="A2363"/>
      <c r="B2363"/>
      <c r="C2363"/>
      <c r="D2363"/>
      <c r="E2363"/>
      <c r="F2363"/>
      <c r="G2363"/>
      <c r="H2363"/>
      <c r="I2363"/>
    </row>
    <row r="2364" spans="1:9">
      <c r="A2364"/>
      <c r="B2364"/>
      <c r="C2364"/>
      <c r="D2364"/>
      <c r="E2364"/>
      <c r="F2364"/>
      <c r="G2364"/>
      <c r="H2364"/>
      <c r="I2364"/>
    </row>
    <row r="2365" spans="1:9">
      <c r="A2365"/>
      <c r="B2365"/>
      <c r="C2365"/>
      <c r="D2365"/>
      <c r="E2365"/>
      <c r="F2365"/>
      <c r="G2365"/>
      <c r="H2365"/>
      <c r="I2365"/>
    </row>
    <row r="2366" spans="1:9">
      <c r="A2366"/>
      <c r="B2366"/>
      <c r="C2366"/>
      <c r="D2366"/>
      <c r="E2366"/>
      <c r="F2366"/>
      <c r="G2366"/>
      <c r="H2366"/>
      <c r="I2366"/>
    </row>
    <row r="2367" spans="1:9">
      <c r="A2367"/>
      <c r="B2367"/>
      <c r="C2367"/>
      <c r="D2367"/>
      <c r="E2367"/>
      <c r="F2367"/>
      <c r="G2367"/>
      <c r="H2367"/>
      <c r="I2367"/>
    </row>
    <row r="2368" spans="1:9">
      <c r="A2368"/>
      <c r="B2368"/>
      <c r="C2368"/>
      <c r="D2368"/>
      <c r="E2368"/>
      <c r="F2368"/>
      <c r="G2368"/>
      <c r="H2368"/>
      <c r="I2368"/>
    </row>
    <row r="2369" spans="1:9">
      <c r="A2369"/>
      <c r="B2369"/>
      <c r="C2369"/>
      <c r="D2369"/>
      <c r="E2369"/>
      <c r="F2369"/>
      <c r="G2369"/>
      <c r="H2369"/>
      <c r="I2369"/>
    </row>
    <row r="2370" spans="1:9">
      <c r="A2370"/>
      <c r="B2370"/>
      <c r="C2370"/>
      <c r="D2370"/>
      <c r="E2370"/>
      <c r="F2370"/>
      <c r="G2370"/>
      <c r="H2370"/>
      <c r="I2370"/>
    </row>
    <row r="2371" spans="1:9">
      <c r="A2371"/>
      <c r="B2371"/>
      <c r="C2371"/>
      <c r="D2371"/>
      <c r="E2371"/>
      <c r="F2371"/>
      <c r="G2371"/>
      <c r="H2371"/>
      <c r="I2371"/>
    </row>
    <row r="2372" spans="1:9">
      <c r="A2372"/>
      <c r="B2372"/>
      <c r="C2372"/>
      <c r="D2372"/>
      <c r="E2372"/>
      <c r="F2372"/>
      <c r="G2372"/>
      <c r="H2372"/>
      <c r="I2372"/>
    </row>
    <row r="2373" spans="1:9">
      <c r="A2373"/>
      <c r="B2373"/>
      <c r="C2373"/>
      <c r="D2373"/>
      <c r="E2373"/>
      <c r="F2373"/>
      <c r="G2373"/>
      <c r="H2373"/>
      <c r="I2373"/>
    </row>
    <row r="2374" spans="1:9">
      <c r="A2374"/>
      <c r="B2374"/>
      <c r="C2374"/>
      <c r="D2374"/>
      <c r="E2374"/>
      <c r="F2374"/>
      <c r="G2374"/>
      <c r="H2374"/>
      <c r="I2374"/>
    </row>
    <row r="2375" spans="1:9">
      <c r="A2375"/>
      <c r="B2375"/>
      <c r="C2375"/>
      <c r="D2375"/>
      <c r="E2375"/>
      <c r="F2375"/>
      <c r="G2375"/>
      <c r="H2375"/>
      <c r="I2375"/>
    </row>
    <row r="2376" spans="1:9">
      <c r="A2376"/>
      <c r="B2376"/>
      <c r="C2376"/>
      <c r="D2376"/>
      <c r="E2376"/>
      <c r="F2376"/>
      <c r="G2376"/>
      <c r="H2376"/>
      <c r="I2376"/>
    </row>
    <row r="2377" spans="1:9">
      <c r="A2377"/>
      <c r="B2377"/>
      <c r="C2377"/>
      <c r="D2377"/>
      <c r="E2377"/>
      <c r="F2377"/>
      <c r="G2377"/>
      <c r="H2377"/>
      <c r="I2377"/>
    </row>
    <row r="2378" spans="1:9">
      <c r="A2378"/>
      <c r="B2378"/>
      <c r="C2378"/>
      <c r="D2378"/>
      <c r="E2378"/>
      <c r="F2378"/>
      <c r="G2378"/>
      <c r="H2378"/>
      <c r="I2378"/>
    </row>
    <row r="2379" spans="1:9">
      <c r="A2379"/>
      <c r="B2379"/>
      <c r="C2379"/>
      <c r="D2379"/>
      <c r="E2379"/>
      <c r="F2379"/>
      <c r="G2379"/>
      <c r="H2379"/>
      <c r="I2379"/>
    </row>
    <row r="2380" spans="1:9">
      <c r="A2380"/>
      <c r="B2380"/>
      <c r="C2380"/>
      <c r="D2380"/>
      <c r="E2380"/>
      <c r="F2380"/>
      <c r="G2380"/>
      <c r="H2380"/>
      <c r="I2380"/>
    </row>
    <row r="2381" spans="1:9">
      <c r="A2381"/>
      <c r="B2381"/>
      <c r="C2381"/>
      <c r="D2381"/>
      <c r="E2381"/>
      <c r="F2381"/>
      <c r="G2381"/>
      <c r="H2381"/>
      <c r="I2381"/>
    </row>
    <row r="2382" spans="1:9">
      <c r="A2382"/>
      <c r="B2382"/>
      <c r="C2382"/>
      <c r="D2382"/>
      <c r="E2382"/>
      <c r="F2382"/>
      <c r="G2382"/>
      <c r="H2382"/>
      <c r="I2382"/>
    </row>
    <row r="2383" spans="1:9">
      <c r="A2383"/>
      <c r="B2383"/>
      <c r="C2383"/>
      <c r="D2383"/>
      <c r="E2383"/>
      <c r="F2383"/>
      <c r="G2383"/>
      <c r="H2383"/>
      <c r="I2383"/>
    </row>
    <row r="2384" spans="1:9">
      <c r="A2384"/>
      <c r="B2384"/>
      <c r="C2384"/>
      <c r="D2384"/>
      <c r="E2384"/>
      <c r="F2384"/>
      <c r="G2384"/>
      <c r="H2384"/>
      <c r="I2384"/>
    </row>
    <row r="2385" spans="1:9">
      <c r="A2385"/>
      <c r="B2385"/>
      <c r="C2385"/>
      <c r="D2385"/>
      <c r="E2385"/>
      <c r="F2385"/>
      <c r="G2385"/>
      <c r="H2385"/>
      <c r="I2385"/>
    </row>
    <row r="2386" spans="1:9">
      <c r="A2386"/>
      <c r="B2386"/>
      <c r="C2386"/>
      <c r="D2386"/>
      <c r="E2386"/>
      <c r="F2386"/>
      <c r="G2386"/>
      <c r="H2386"/>
      <c r="I2386"/>
    </row>
    <row r="2387" spans="1:9">
      <c r="A2387"/>
      <c r="B2387"/>
      <c r="C2387"/>
      <c r="D2387"/>
      <c r="E2387"/>
      <c r="F2387"/>
      <c r="G2387"/>
      <c r="H2387"/>
      <c r="I2387"/>
    </row>
    <row r="2388" spans="1:9">
      <c r="A2388"/>
      <c r="B2388"/>
      <c r="C2388"/>
      <c r="D2388"/>
      <c r="E2388"/>
      <c r="F2388"/>
      <c r="G2388"/>
      <c r="H2388"/>
      <c r="I2388"/>
    </row>
    <row r="2389" spans="1:9">
      <c r="A2389"/>
      <c r="B2389"/>
      <c r="C2389"/>
      <c r="D2389"/>
      <c r="E2389"/>
      <c r="F2389"/>
      <c r="G2389"/>
      <c r="H2389"/>
      <c r="I2389"/>
    </row>
    <row r="2390" spans="1:9">
      <c r="A2390"/>
      <c r="B2390"/>
      <c r="C2390"/>
      <c r="D2390"/>
      <c r="E2390"/>
      <c r="F2390"/>
      <c r="G2390"/>
      <c r="H2390"/>
      <c r="I2390"/>
    </row>
    <row r="2391" spans="1:9">
      <c r="A2391"/>
      <c r="B2391"/>
      <c r="C2391"/>
      <c r="D2391"/>
      <c r="E2391"/>
      <c r="F2391"/>
      <c r="G2391"/>
      <c r="H2391"/>
      <c r="I2391"/>
    </row>
    <row r="2392" spans="1:9">
      <c r="A2392"/>
      <c r="B2392"/>
      <c r="C2392"/>
      <c r="D2392"/>
      <c r="E2392"/>
      <c r="F2392"/>
      <c r="G2392"/>
      <c r="H2392"/>
      <c r="I2392"/>
    </row>
    <row r="2393" spans="1:9">
      <c r="A2393"/>
      <c r="B2393"/>
      <c r="C2393"/>
      <c r="D2393"/>
      <c r="E2393"/>
      <c r="F2393"/>
      <c r="G2393"/>
      <c r="H2393"/>
      <c r="I2393"/>
    </row>
    <row r="2394" spans="1:9">
      <c r="A2394"/>
      <c r="B2394"/>
      <c r="C2394"/>
      <c r="D2394"/>
      <c r="E2394"/>
      <c r="F2394"/>
      <c r="G2394"/>
      <c r="H2394"/>
      <c r="I2394"/>
    </row>
    <row r="2395" spans="1:9">
      <c r="A2395"/>
      <c r="B2395"/>
      <c r="C2395"/>
      <c r="D2395"/>
      <c r="E2395"/>
      <c r="F2395"/>
      <c r="G2395"/>
      <c r="H2395"/>
      <c r="I2395"/>
    </row>
    <row r="2396" spans="1:9">
      <c r="A2396"/>
      <c r="B2396"/>
      <c r="C2396"/>
      <c r="D2396"/>
      <c r="E2396"/>
      <c r="F2396"/>
      <c r="G2396"/>
      <c r="H2396"/>
      <c r="I2396"/>
    </row>
    <row r="2397" spans="1:9">
      <c r="A2397"/>
      <c r="B2397"/>
      <c r="C2397"/>
      <c r="D2397"/>
      <c r="E2397"/>
      <c r="F2397"/>
      <c r="G2397"/>
      <c r="H2397"/>
      <c r="I2397"/>
    </row>
    <row r="2398" spans="1:9">
      <c r="A2398"/>
      <c r="B2398"/>
      <c r="C2398"/>
      <c r="D2398"/>
      <c r="E2398"/>
      <c r="F2398"/>
      <c r="G2398"/>
      <c r="H2398"/>
      <c r="I2398"/>
    </row>
    <row r="2399" spans="1:9">
      <c r="A2399"/>
      <c r="B2399"/>
      <c r="C2399"/>
      <c r="D2399"/>
      <c r="E2399"/>
      <c r="F2399"/>
      <c r="G2399"/>
      <c r="H2399"/>
      <c r="I2399"/>
    </row>
    <row r="2400" spans="1:9">
      <c r="A2400"/>
      <c r="B2400"/>
      <c r="C2400"/>
      <c r="D2400"/>
      <c r="E2400"/>
      <c r="F2400"/>
      <c r="G2400"/>
      <c r="H2400"/>
      <c r="I2400"/>
    </row>
    <row r="2401" spans="1:9">
      <c r="A2401"/>
      <c r="B2401"/>
      <c r="C2401"/>
      <c r="D2401"/>
      <c r="E2401"/>
      <c r="F2401"/>
      <c r="G2401"/>
      <c r="H2401"/>
      <c r="I2401"/>
    </row>
    <row r="2402" spans="1:9">
      <c r="A2402"/>
      <c r="B2402"/>
      <c r="C2402"/>
      <c r="D2402"/>
      <c r="E2402"/>
      <c r="F2402"/>
      <c r="G2402"/>
      <c r="H2402"/>
      <c r="I2402"/>
    </row>
    <row r="2403" spans="1:9">
      <c r="A2403"/>
      <c r="B2403"/>
      <c r="C2403"/>
      <c r="D2403"/>
      <c r="E2403"/>
      <c r="F2403"/>
      <c r="G2403"/>
      <c r="H2403"/>
      <c r="I2403"/>
    </row>
    <row r="2404" spans="1:9">
      <c r="A2404"/>
      <c r="B2404"/>
      <c r="C2404"/>
      <c r="D2404"/>
      <c r="E2404"/>
      <c r="F2404"/>
      <c r="G2404"/>
      <c r="H2404"/>
      <c r="I2404"/>
    </row>
    <row r="2405" spans="1:9">
      <c r="A2405"/>
      <c r="B2405"/>
      <c r="C2405"/>
      <c r="D2405"/>
      <c r="E2405"/>
      <c r="F2405"/>
      <c r="G2405"/>
      <c r="H2405"/>
      <c r="I2405"/>
    </row>
    <row r="2406" spans="1:9">
      <c r="A2406"/>
      <c r="B2406"/>
      <c r="C2406"/>
      <c r="D2406"/>
      <c r="E2406"/>
      <c r="F2406"/>
      <c r="G2406"/>
      <c r="H2406"/>
      <c r="I2406"/>
    </row>
    <row r="2407" spans="1:9">
      <c r="A2407"/>
      <c r="B2407"/>
      <c r="C2407"/>
      <c r="D2407"/>
      <c r="E2407"/>
      <c r="F2407"/>
      <c r="G2407"/>
      <c r="H2407"/>
      <c r="I2407"/>
    </row>
    <row r="2408" spans="1:9">
      <c r="A2408"/>
      <c r="B2408"/>
      <c r="C2408"/>
      <c r="D2408"/>
      <c r="E2408"/>
      <c r="F2408"/>
      <c r="G2408"/>
      <c r="H2408"/>
      <c r="I2408"/>
    </row>
    <row r="2409" spans="1:9">
      <c r="A2409"/>
      <c r="B2409"/>
      <c r="C2409"/>
      <c r="D2409"/>
      <c r="E2409"/>
      <c r="F2409"/>
      <c r="G2409"/>
      <c r="H2409"/>
      <c r="I2409"/>
    </row>
    <row r="2410" spans="1:9">
      <c r="A2410"/>
      <c r="B2410"/>
      <c r="C2410"/>
      <c r="D2410"/>
      <c r="E2410"/>
      <c r="F2410"/>
      <c r="G2410"/>
      <c r="H2410"/>
      <c r="I2410"/>
    </row>
    <row r="2411" spans="1:9">
      <c r="A2411"/>
      <c r="B2411"/>
      <c r="C2411"/>
      <c r="D2411"/>
      <c r="E2411"/>
      <c r="F2411"/>
      <c r="G2411"/>
      <c r="H2411"/>
      <c r="I2411"/>
    </row>
    <row r="2412" spans="1:9">
      <c r="A2412"/>
      <c r="B2412"/>
      <c r="C2412"/>
      <c r="D2412"/>
      <c r="E2412"/>
      <c r="F2412"/>
      <c r="G2412"/>
      <c r="H2412"/>
      <c r="I2412"/>
    </row>
    <row r="2413" spans="1:9">
      <c r="A2413"/>
      <c r="B2413"/>
      <c r="C2413"/>
      <c r="D2413"/>
      <c r="E2413"/>
      <c r="F2413"/>
      <c r="G2413"/>
      <c r="H2413"/>
      <c r="I2413"/>
    </row>
    <row r="2414" spans="1:9">
      <c r="A2414"/>
      <c r="B2414"/>
      <c r="C2414"/>
      <c r="D2414"/>
      <c r="E2414"/>
      <c r="F2414"/>
      <c r="G2414"/>
      <c r="H2414"/>
      <c r="I2414"/>
    </row>
    <row r="2415" spans="1:9">
      <c r="A2415"/>
      <c r="B2415"/>
      <c r="C2415"/>
      <c r="D2415"/>
      <c r="E2415"/>
      <c r="F2415"/>
      <c r="G2415"/>
      <c r="H2415"/>
      <c r="I2415"/>
    </row>
    <row r="2416" spans="1:9">
      <c r="A2416"/>
      <c r="B2416"/>
      <c r="C2416"/>
      <c r="D2416"/>
      <c r="E2416"/>
      <c r="F2416"/>
      <c r="G2416"/>
      <c r="H2416"/>
      <c r="I2416"/>
    </row>
    <row r="2417" spans="1:9">
      <c r="A2417"/>
      <c r="B2417"/>
      <c r="C2417"/>
      <c r="D2417"/>
      <c r="E2417"/>
      <c r="F2417"/>
      <c r="G2417"/>
      <c r="H2417"/>
      <c r="I2417"/>
    </row>
    <row r="2418" spans="1:9">
      <c r="A2418"/>
      <c r="B2418"/>
      <c r="C2418"/>
      <c r="D2418"/>
      <c r="E2418"/>
      <c r="F2418"/>
      <c r="G2418"/>
      <c r="H2418"/>
      <c r="I2418"/>
    </row>
    <row r="2419" spans="1:9">
      <c r="A2419"/>
      <c r="B2419"/>
      <c r="C2419"/>
      <c r="D2419"/>
      <c r="E2419"/>
      <c r="F2419"/>
      <c r="G2419"/>
      <c r="H2419"/>
      <c r="I2419"/>
    </row>
    <row r="2420" spans="1:9">
      <c r="A2420"/>
      <c r="B2420"/>
      <c r="C2420"/>
      <c r="D2420"/>
      <c r="E2420"/>
      <c r="F2420"/>
      <c r="G2420"/>
      <c r="H2420"/>
      <c r="I2420"/>
    </row>
    <row r="2421" spans="1:9">
      <c r="A2421"/>
      <c r="B2421"/>
      <c r="C2421"/>
      <c r="D2421"/>
      <c r="E2421"/>
      <c r="F2421"/>
      <c r="G2421"/>
      <c r="H2421"/>
      <c r="I2421"/>
    </row>
    <row r="2422" spans="1:9">
      <c r="A2422"/>
      <c r="B2422"/>
      <c r="C2422"/>
      <c r="D2422"/>
      <c r="E2422"/>
      <c r="F2422"/>
      <c r="G2422"/>
      <c r="H2422"/>
      <c r="I2422"/>
    </row>
    <row r="2423" spans="1:9">
      <c r="A2423"/>
      <c r="B2423"/>
      <c r="C2423"/>
      <c r="D2423"/>
      <c r="E2423"/>
      <c r="F2423"/>
      <c r="G2423"/>
      <c r="H2423"/>
      <c r="I2423"/>
    </row>
    <row r="2424" spans="1:9">
      <c r="A2424"/>
      <c r="B2424"/>
      <c r="C2424"/>
      <c r="D2424"/>
      <c r="E2424"/>
      <c r="F2424"/>
      <c r="G2424"/>
      <c r="H2424"/>
      <c r="I2424"/>
    </row>
    <row r="2425" spans="1:9">
      <c r="A2425"/>
      <c r="B2425"/>
      <c r="C2425"/>
      <c r="D2425"/>
      <c r="E2425"/>
      <c r="F2425"/>
      <c r="G2425"/>
      <c r="H2425"/>
      <c r="I2425"/>
    </row>
    <row r="2426" spans="1:9">
      <c r="A2426"/>
      <c r="B2426"/>
      <c r="C2426"/>
      <c r="D2426"/>
      <c r="E2426"/>
      <c r="F2426"/>
      <c r="G2426"/>
      <c r="H2426"/>
      <c r="I2426"/>
    </row>
    <row r="2427" spans="1:9">
      <c r="A2427"/>
      <c r="B2427"/>
      <c r="C2427"/>
      <c r="D2427"/>
      <c r="E2427"/>
      <c r="F2427"/>
      <c r="G2427"/>
      <c r="H2427"/>
      <c r="I2427"/>
    </row>
    <row r="2428" spans="1:9">
      <c r="A2428"/>
      <c r="B2428"/>
      <c r="C2428"/>
      <c r="D2428"/>
      <c r="E2428"/>
      <c r="F2428"/>
      <c r="G2428"/>
      <c r="H2428"/>
      <c r="I2428"/>
    </row>
    <row r="2429" spans="1:9">
      <c r="A2429"/>
      <c r="B2429"/>
      <c r="C2429"/>
      <c r="D2429"/>
      <c r="E2429"/>
      <c r="F2429"/>
      <c r="G2429"/>
      <c r="H2429"/>
      <c r="I2429"/>
    </row>
    <row r="2430" spans="1:9">
      <c r="A2430"/>
      <c r="B2430"/>
      <c r="C2430"/>
      <c r="D2430"/>
      <c r="E2430"/>
      <c r="F2430"/>
      <c r="G2430"/>
      <c r="H2430"/>
      <c r="I2430"/>
    </row>
    <row r="2431" spans="1:9">
      <c r="A2431"/>
      <c r="B2431"/>
      <c r="C2431"/>
      <c r="D2431"/>
      <c r="E2431"/>
      <c r="F2431"/>
      <c r="G2431"/>
      <c r="H2431"/>
      <c r="I2431"/>
    </row>
    <row r="2432" spans="1:9">
      <c r="A2432"/>
      <c r="B2432"/>
      <c r="C2432"/>
      <c r="D2432"/>
      <c r="E2432"/>
      <c r="F2432"/>
      <c r="G2432"/>
      <c r="H2432"/>
      <c r="I2432"/>
    </row>
    <row r="2433" spans="1:9">
      <c r="A2433"/>
      <c r="B2433"/>
      <c r="C2433"/>
      <c r="D2433"/>
      <c r="E2433"/>
      <c r="F2433"/>
      <c r="G2433"/>
      <c r="H2433"/>
      <c r="I2433"/>
    </row>
    <row r="2434" spans="1:9">
      <c r="A2434"/>
      <c r="B2434"/>
      <c r="C2434"/>
      <c r="D2434"/>
      <c r="E2434"/>
      <c r="F2434"/>
      <c r="G2434"/>
      <c r="H2434"/>
      <c r="I2434"/>
    </row>
    <row r="2435" spans="1:9">
      <c r="A2435"/>
      <c r="B2435"/>
      <c r="C2435"/>
      <c r="D2435"/>
      <c r="E2435"/>
      <c r="F2435"/>
      <c r="G2435"/>
      <c r="H2435"/>
      <c r="I2435"/>
    </row>
    <row r="2436" spans="1:9">
      <c r="A2436"/>
      <c r="B2436"/>
      <c r="C2436"/>
      <c r="D2436"/>
      <c r="E2436"/>
      <c r="F2436"/>
      <c r="G2436"/>
      <c r="H2436"/>
      <c r="I2436"/>
    </row>
    <row r="2437" spans="1:9">
      <c r="A2437"/>
      <c r="B2437"/>
      <c r="C2437"/>
      <c r="D2437"/>
      <c r="E2437"/>
      <c r="F2437"/>
      <c r="G2437"/>
      <c r="H2437"/>
      <c r="I2437"/>
    </row>
    <row r="2438" spans="1:9">
      <c r="A2438"/>
      <c r="B2438"/>
      <c r="C2438"/>
      <c r="D2438"/>
      <c r="E2438"/>
      <c r="F2438"/>
      <c r="G2438"/>
      <c r="H2438"/>
      <c r="I2438"/>
    </row>
    <row r="2439" spans="1:9">
      <c r="A2439"/>
      <c r="B2439"/>
      <c r="C2439"/>
      <c r="D2439"/>
      <c r="E2439"/>
      <c r="F2439"/>
      <c r="G2439"/>
      <c r="H2439"/>
      <c r="I2439"/>
    </row>
    <row r="2440" spans="1:9">
      <c r="A2440"/>
      <c r="B2440"/>
      <c r="C2440"/>
      <c r="D2440"/>
      <c r="E2440"/>
      <c r="F2440"/>
      <c r="G2440"/>
      <c r="H2440"/>
      <c r="I2440"/>
    </row>
    <row r="2441" spans="1:9">
      <c r="A2441"/>
      <c r="B2441"/>
      <c r="C2441"/>
      <c r="D2441"/>
      <c r="E2441"/>
      <c r="F2441"/>
      <c r="G2441"/>
      <c r="H2441"/>
      <c r="I2441"/>
    </row>
    <row r="2442" spans="1:9">
      <c r="A2442"/>
      <c r="B2442"/>
      <c r="C2442"/>
      <c r="D2442"/>
      <c r="E2442"/>
      <c r="F2442"/>
      <c r="G2442"/>
      <c r="H2442"/>
      <c r="I2442"/>
    </row>
    <row r="2443" spans="1:9">
      <c r="A2443"/>
      <c r="B2443"/>
      <c r="C2443"/>
      <c r="D2443"/>
      <c r="E2443"/>
      <c r="F2443"/>
      <c r="G2443"/>
      <c r="H2443"/>
      <c r="I2443"/>
    </row>
    <row r="2444" spans="1:9">
      <c r="A2444"/>
      <c r="B2444"/>
      <c r="C2444"/>
      <c r="D2444"/>
      <c r="E2444"/>
      <c r="F2444"/>
      <c r="G2444"/>
      <c r="H2444"/>
      <c r="I2444"/>
    </row>
    <row r="2445" spans="1:9">
      <c r="A2445"/>
      <c r="B2445"/>
      <c r="C2445"/>
      <c r="D2445"/>
      <c r="E2445"/>
      <c r="F2445"/>
      <c r="G2445"/>
      <c r="H2445"/>
      <c r="I2445"/>
    </row>
    <row r="2446" spans="1:9">
      <c r="A2446"/>
      <c r="B2446"/>
      <c r="C2446"/>
      <c r="D2446"/>
      <c r="E2446"/>
      <c r="F2446"/>
      <c r="G2446"/>
      <c r="H2446"/>
      <c r="I2446"/>
    </row>
    <row r="2447" spans="1:9">
      <c r="A2447"/>
      <c r="B2447"/>
      <c r="C2447"/>
      <c r="D2447"/>
      <c r="E2447"/>
      <c r="F2447"/>
      <c r="G2447"/>
      <c r="H2447"/>
      <c r="I2447"/>
    </row>
    <row r="2448" spans="1:9">
      <c r="A2448"/>
      <c r="B2448"/>
      <c r="C2448"/>
      <c r="D2448"/>
      <c r="E2448"/>
      <c r="F2448"/>
      <c r="G2448"/>
      <c r="H2448"/>
      <c r="I2448"/>
    </row>
    <row r="2449" spans="1:9">
      <c r="A2449"/>
      <c r="B2449"/>
      <c r="C2449"/>
      <c r="D2449"/>
      <c r="E2449"/>
      <c r="F2449"/>
      <c r="G2449"/>
      <c r="H2449"/>
      <c r="I2449"/>
    </row>
    <row r="2450" spans="1:9">
      <c r="A2450"/>
      <c r="B2450"/>
      <c r="C2450"/>
      <c r="D2450"/>
      <c r="E2450"/>
      <c r="F2450"/>
      <c r="G2450"/>
      <c r="H2450"/>
      <c r="I2450"/>
    </row>
    <row r="2451" spans="1:9">
      <c r="A2451"/>
      <c r="B2451"/>
      <c r="C2451"/>
      <c r="D2451"/>
      <c r="E2451"/>
      <c r="F2451"/>
      <c r="G2451"/>
      <c r="H2451"/>
      <c r="I2451"/>
    </row>
    <row r="2452" spans="1:9">
      <c r="A2452"/>
      <c r="B2452"/>
      <c r="C2452"/>
      <c r="D2452"/>
      <c r="E2452"/>
      <c r="F2452"/>
      <c r="G2452"/>
      <c r="H2452"/>
      <c r="I2452"/>
    </row>
    <row r="2453" spans="1:9">
      <c r="A2453"/>
      <c r="B2453"/>
      <c r="C2453"/>
      <c r="D2453"/>
      <c r="E2453"/>
      <c r="F2453"/>
      <c r="G2453"/>
      <c r="H2453"/>
      <c r="I2453"/>
    </row>
    <row r="2454" spans="1:9">
      <c r="A2454"/>
      <c r="B2454"/>
      <c r="C2454"/>
      <c r="D2454"/>
      <c r="E2454"/>
      <c r="F2454"/>
      <c r="G2454"/>
      <c r="H2454"/>
      <c r="I2454"/>
    </row>
    <row r="2455" spans="1:9">
      <c r="A2455"/>
      <c r="B2455"/>
      <c r="C2455"/>
      <c r="D2455"/>
      <c r="E2455"/>
      <c r="F2455"/>
      <c r="G2455"/>
      <c r="H2455"/>
      <c r="I2455"/>
    </row>
    <row r="2456" spans="1:9">
      <c r="A2456"/>
      <c r="B2456"/>
      <c r="C2456"/>
      <c r="D2456"/>
      <c r="E2456"/>
      <c r="F2456"/>
      <c r="G2456"/>
      <c r="H2456"/>
      <c r="I2456"/>
    </row>
    <row r="2457" spans="1:9">
      <c r="A2457"/>
      <c r="B2457"/>
      <c r="C2457"/>
      <c r="D2457"/>
      <c r="E2457"/>
      <c r="F2457"/>
      <c r="G2457"/>
      <c r="H2457"/>
      <c r="I2457"/>
    </row>
    <row r="2458" spans="1:9">
      <c r="A2458"/>
      <c r="B2458"/>
      <c r="C2458"/>
      <c r="D2458"/>
      <c r="E2458"/>
      <c r="F2458"/>
      <c r="G2458"/>
      <c r="H2458"/>
      <c r="I2458"/>
    </row>
    <row r="2459" spans="1:9">
      <c r="A2459"/>
      <c r="B2459"/>
      <c r="C2459"/>
      <c r="D2459"/>
      <c r="E2459"/>
      <c r="F2459"/>
      <c r="G2459"/>
      <c r="H2459"/>
      <c r="I2459"/>
    </row>
    <row r="2460" spans="1:9">
      <c r="A2460"/>
      <c r="B2460"/>
      <c r="C2460"/>
      <c r="D2460"/>
      <c r="E2460"/>
      <c r="F2460"/>
      <c r="G2460"/>
      <c r="H2460"/>
      <c r="I2460"/>
    </row>
    <row r="2461" spans="1:9">
      <c r="A2461"/>
      <c r="B2461"/>
      <c r="C2461"/>
      <c r="D2461"/>
      <c r="E2461"/>
      <c r="F2461"/>
      <c r="G2461"/>
      <c r="H2461"/>
      <c r="I2461"/>
    </row>
    <row r="2462" spans="1:9">
      <c r="A2462"/>
      <c r="B2462"/>
      <c r="C2462"/>
      <c r="D2462"/>
      <c r="E2462"/>
      <c r="F2462"/>
      <c r="G2462"/>
      <c r="H2462"/>
      <c r="I2462"/>
    </row>
    <row r="2463" spans="1:9">
      <c r="A2463"/>
      <c r="B2463"/>
      <c r="C2463"/>
      <c r="D2463"/>
      <c r="E2463"/>
      <c r="F2463"/>
      <c r="G2463"/>
      <c r="H2463"/>
      <c r="I2463"/>
    </row>
    <row r="2464" spans="1:9">
      <c r="A2464"/>
      <c r="B2464"/>
      <c r="C2464"/>
      <c r="D2464"/>
      <c r="E2464"/>
      <c r="F2464"/>
      <c r="G2464"/>
      <c r="H2464"/>
      <c r="I2464"/>
    </row>
    <row r="2465" spans="1:9">
      <c r="A2465"/>
      <c r="B2465"/>
      <c r="C2465"/>
      <c r="D2465"/>
      <c r="E2465"/>
      <c r="F2465"/>
      <c r="G2465"/>
      <c r="H2465"/>
      <c r="I2465"/>
    </row>
    <row r="2466" spans="1:9">
      <c r="A2466"/>
      <c r="B2466"/>
      <c r="C2466"/>
      <c r="D2466"/>
      <c r="E2466"/>
      <c r="F2466"/>
      <c r="G2466"/>
      <c r="H2466"/>
      <c r="I2466"/>
    </row>
    <row r="2467" spans="1:9">
      <c r="A2467"/>
      <c r="B2467"/>
      <c r="C2467"/>
      <c r="D2467"/>
      <c r="E2467"/>
      <c r="F2467"/>
      <c r="G2467"/>
      <c r="H2467"/>
      <c r="I2467"/>
    </row>
    <row r="2468" spans="1:9">
      <c r="A2468"/>
      <c r="B2468"/>
      <c r="C2468"/>
      <c r="D2468"/>
      <c r="E2468"/>
      <c r="F2468"/>
      <c r="G2468"/>
      <c r="H2468"/>
      <c r="I2468"/>
    </row>
    <row r="2469" spans="1:9">
      <c r="A2469"/>
      <c r="B2469"/>
      <c r="C2469"/>
      <c r="D2469"/>
      <c r="E2469"/>
      <c r="F2469"/>
      <c r="G2469"/>
      <c r="H2469"/>
      <c r="I2469"/>
    </row>
    <row r="2470" spans="1:9">
      <c r="A2470"/>
      <c r="B2470"/>
      <c r="C2470"/>
      <c r="D2470"/>
      <c r="E2470"/>
      <c r="F2470"/>
      <c r="G2470"/>
      <c r="H2470"/>
      <c r="I2470"/>
    </row>
    <row r="2471" spans="1:9">
      <c r="A2471"/>
      <c r="B2471"/>
      <c r="C2471"/>
      <c r="D2471"/>
      <c r="E2471"/>
      <c r="F2471"/>
      <c r="G2471"/>
      <c r="H2471"/>
      <c r="I2471"/>
    </row>
    <row r="2472" spans="1:9">
      <c r="A2472"/>
      <c r="B2472"/>
      <c r="C2472"/>
      <c r="D2472"/>
      <c r="E2472"/>
      <c r="F2472"/>
      <c r="G2472"/>
      <c r="H2472"/>
      <c r="I2472"/>
    </row>
    <row r="2473" spans="1:9">
      <c r="A2473"/>
      <c r="B2473"/>
      <c r="C2473"/>
      <c r="D2473"/>
      <c r="E2473"/>
      <c r="F2473"/>
      <c r="G2473"/>
      <c r="H2473"/>
      <c r="I2473"/>
    </row>
    <row r="2474" spans="1:9">
      <c r="A2474"/>
      <c r="B2474"/>
      <c r="C2474"/>
      <c r="D2474"/>
      <c r="E2474"/>
      <c r="F2474"/>
      <c r="G2474"/>
      <c r="H2474"/>
      <c r="I2474"/>
    </row>
    <row r="2475" spans="1:9">
      <c r="A2475"/>
      <c r="B2475"/>
      <c r="C2475"/>
      <c r="D2475"/>
      <c r="E2475"/>
      <c r="F2475"/>
      <c r="G2475"/>
      <c r="H2475"/>
      <c r="I2475"/>
    </row>
    <row r="2476" spans="1:9">
      <c r="A2476"/>
      <c r="B2476"/>
      <c r="C2476"/>
      <c r="D2476"/>
      <c r="E2476"/>
      <c r="F2476"/>
      <c r="G2476"/>
      <c r="H2476"/>
      <c r="I2476"/>
    </row>
    <row r="2477" spans="1:9">
      <c r="A2477"/>
      <c r="B2477"/>
      <c r="C2477"/>
      <c r="D2477"/>
      <c r="E2477"/>
      <c r="F2477"/>
      <c r="G2477"/>
      <c r="H2477"/>
      <c r="I2477"/>
    </row>
    <row r="2478" spans="1:9">
      <c r="A2478"/>
      <c r="B2478"/>
      <c r="C2478"/>
      <c r="D2478"/>
      <c r="E2478"/>
      <c r="F2478"/>
      <c r="G2478"/>
      <c r="H2478"/>
      <c r="I2478"/>
    </row>
    <row r="2479" spans="1:9">
      <c r="A2479"/>
      <c r="B2479"/>
      <c r="C2479"/>
      <c r="D2479"/>
      <c r="E2479"/>
      <c r="F2479"/>
      <c r="G2479"/>
      <c r="H2479"/>
      <c r="I2479"/>
    </row>
    <row r="2480" spans="1:9">
      <c r="A2480"/>
      <c r="B2480"/>
      <c r="C2480"/>
      <c r="D2480"/>
      <c r="E2480"/>
      <c r="F2480"/>
      <c r="G2480"/>
      <c r="H2480"/>
      <c r="I2480"/>
    </row>
    <row r="2481" spans="1:9">
      <c r="A2481"/>
      <c r="B2481"/>
      <c r="C2481"/>
      <c r="D2481"/>
      <c r="E2481"/>
      <c r="F2481"/>
      <c r="G2481"/>
      <c r="H2481"/>
      <c r="I2481"/>
    </row>
    <row r="2482" spans="1:9">
      <c r="A2482"/>
      <c r="B2482"/>
      <c r="C2482"/>
      <c r="D2482"/>
      <c r="E2482"/>
      <c r="F2482"/>
      <c r="G2482"/>
      <c r="H2482"/>
      <c r="I2482"/>
    </row>
    <row r="2483" spans="1:9">
      <c r="A2483"/>
      <c r="B2483"/>
      <c r="C2483"/>
      <c r="D2483"/>
      <c r="E2483"/>
      <c r="F2483"/>
      <c r="G2483"/>
      <c r="H2483"/>
      <c r="I2483"/>
    </row>
    <row r="2484" spans="1:9">
      <c r="A2484"/>
      <c r="B2484"/>
      <c r="C2484"/>
      <c r="D2484"/>
      <c r="E2484"/>
      <c r="F2484"/>
      <c r="G2484"/>
      <c r="H2484"/>
      <c r="I2484"/>
    </row>
    <row r="2485" spans="1:9">
      <c r="A2485"/>
      <c r="B2485"/>
      <c r="C2485"/>
      <c r="D2485"/>
      <c r="E2485"/>
      <c r="F2485"/>
      <c r="G2485"/>
      <c r="H2485"/>
      <c r="I2485"/>
    </row>
    <row r="2486" spans="1:9">
      <c r="A2486"/>
      <c r="B2486"/>
      <c r="C2486"/>
      <c r="D2486"/>
      <c r="E2486"/>
      <c r="F2486"/>
      <c r="G2486"/>
      <c r="H2486"/>
      <c r="I2486"/>
    </row>
    <row r="2487" spans="1:9">
      <c r="A2487"/>
      <c r="B2487"/>
      <c r="C2487"/>
      <c r="D2487"/>
      <c r="E2487"/>
      <c r="F2487"/>
      <c r="G2487"/>
      <c r="H2487"/>
      <c r="I2487"/>
    </row>
    <row r="2488" spans="1:9">
      <c r="A2488"/>
      <c r="B2488"/>
      <c r="C2488"/>
      <c r="D2488"/>
      <c r="E2488"/>
      <c r="F2488"/>
      <c r="G2488"/>
      <c r="H2488"/>
      <c r="I2488"/>
    </row>
    <row r="2489" spans="1:9">
      <c r="A2489"/>
      <c r="B2489"/>
      <c r="C2489"/>
      <c r="D2489"/>
      <c r="E2489"/>
      <c r="F2489"/>
      <c r="G2489"/>
      <c r="H2489"/>
      <c r="I2489"/>
    </row>
    <row r="2490" spans="1:9">
      <c r="A2490"/>
      <c r="B2490"/>
      <c r="C2490"/>
      <c r="D2490"/>
      <c r="E2490"/>
      <c r="F2490"/>
      <c r="G2490"/>
      <c r="H2490"/>
      <c r="I2490"/>
    </row>
    <row r="2491" spans="1:9">
      <c r="A2491"/>
      <c r="B2491"/>
      <c r="C2491"/>
      <c r="D2491"/>
      <c r="E2491"/>
      <c r="F2491"/>
      <c r="G2491"/>
      <c r="H2491"/>
      <c r="I2491"/>
    </row>
    <row r="2492" spans="1:9">
      <c r="A2492"/>
      <c r="B2492"/>
      <c r="C2492"/>
      <c r="D2492"/>
      <c r="E2492"/>
      <c r="F2492"/>
      <c r="G2492"/>
      <c r="H2492"/>
      <c r="I2492"/>
    </row>
    <row r="2493" spans="1:9">
      <c r="A2493"/>
      <c r="B2493"/>
      <c r="C2493"/>
      <c r="D2493"/>
      <c r="E2493"/>
      <c r="F2493"/>
      <c r="G2493"/>
      <c r="H2493"/>
      <c r="I2493"/>
    </row>
    <row r="2494" spans="1:9">
      <c r="A2494"/>
      <c r="B2494"/>
      <c r="C2494"/>
      <c r="D2494"/>
      <c r="E2494"/>
      <c r="F2494"/>
      <c r="G2494"/>
      <c r="H2494"/>
      <c r="I2494"/>
    </row>
    <row r="2495" spans="1:9">
      <c r="A2495"/>
      <c r="B2495"/>
      <c r="C2495"/>
      <c r="D2495"/>
      <c r="E2495"/>
      <c r="F2495"/>
      <c r="G2495"/>
      <c r="H2495"/>
      <c r="I2495"/>
    </row>
    <row r="2496" spans="1:9">
      <c r="A2496"/>
      <c r="B2496"/>
      <c r="C2496"/>
      <c r="D2496"/>
      <c r="E2496"/>
      <c r="F2496"/>
      <c r="G2496"/>
      <c r="H2496"/>
      <c r="I2496"/>
    </row>
    <row r="2497" spans="1:9">
      <c r="A2497"/>
      <c r="B2497"/>
      <c r="C2497"/>
      <c r="D2497"/>
      <c r="E2497"/>
      <c r="F2497"/>
      <c r="G2497"/>
      <c r="H2497"/>
      <c r="I2497"/>
    </row>
    <row r="2498" spans="1:9">
      <c r="A2498"/>
      <c r="B2498"/>
      <c r="C2498"/>
      <c r="D2498"/>
      <c r="E2498"/>
      <c r="F2498"/>
      <c r="G2498"/>
      <c r="H2498"/>
      <c r="I2498"/>
    </row>
    <row r="2499" spans="1:9">
      <c r="A2499"/>
      <c r="B2499"/>
      <c r="C2499"/>
      <c r="D2499"/>
      <c r="E2499"/>
      <c r="F2499"/>
      <c r="G2499"/>
      <c r="H2499"/>
      <c r="I2499"/>
    </row>
    <row r="2500" spans="1:9">
      <c r="A2500"/>
      <c r="B2500"/>
      <c r="C2500"/>
      <c r="D2500"/>
      <c r="E2500"/>
      <c r="F2500"/>
      <c r="G2500"/>
      <c r="H2500"/>
      <c r="I2500"/>
    </row>
    <row r="2501" spans="1:9">
      <c r="A2501"/>
      <c r="B2501"/>
      <c r="C2501"/>
      <c r="D2501"/>
      <c r="E2501"/>
      <c r="F2501"/>
      <c r="G2501"/>
      <c r="H2501"/>
      <c r="I2501"/>
    </row>
    <row r="2502" spans="1:9">
      <c r="A2502"/>
      <c r="B2502"/>
      <c r="C2502"/>
      <c r="D2502"/>
      <c r="E2502"/>
      <c r="F2502"/>
      <c r="G2502"/>
      <c r="H2502"/>
      <c r="I2502"/>
    </row>
    <row r="2503" spans="1:9">
      <c r="A2503"/>
      <c r="B2503"/>
      <c r="C2503"/>
      <c r="D2503"/>
      <c r="E2503"/>
      <c r="F2503"/>
      <c r="G2503"/>
      <c r="H2503"/>
      <c r="I2503"/>
    </row>
    <row r="2504" spans="1:9">
      <c r="A2504"/>
      <c r="B2504"/>
      <c r="C2504"/>
      <c r="D2504"/>
      <c r="E2504"/>
      <c r="F2504"/>
      <c r="G2504"/>
      <c r="H2504"/>
      <c r="I2504"/>
    </row>
    <row r="2505" spans="1:9">
      <c r="A2505"/>
      <c r="B2505"/>
      <c r="C2505"/>
      <c r="D2505"/>
      <c r="E2505"/>
      <c r="F2505"/>
      <c r="G2505"/>
      <c r="H2505"/>
      <c r="I2505"/>
    </row>
    <row r="2506" spans="1:9">
      <c r="A2506"/>
      <c r="B2506"/>
      <c r="C2506"/>
      <c r="D2506"/>
      <c r="E2506"/>
      <c r="F2506"/>
      <c r="G2506"/>
      <c r="H2506"/>
      <c r="I2506"/>
    </row>
    <row r="2507" spans="1:9">
      <c r="A2507"/>
      <c r="B2507"/>
      <c r="C2507"/>
      <c r="D2507"/>
      <c r="E2507"/>
      <c r="F2507"/>
      <c r="G2507"/>
      <c r="H2507"/>
      <c r="I2507"/>
    </row>
    <row r="2508" spans="1:9">
      <c r="A2508"/>
      <c r="B2508"/>
      <c r="C2508"/>
      <c r="D2508"/>
      <c r="E2508"/>
      <c r="F2508"/>
      <c r="G2508"/>
      <c r="H2508"/>
      <c r="I2508"/>
    </row>
    <row r="2509" spans="1:9">
      <c r="A2509"/>
      <c r="B2509"/>
      <c r="C2509"/>
      <c r="D2509"/>
      <c r="E2509"/>
      <c r="F2509"/>
      <c r="G2509"/>
      <c r="H2509"/>
      <c r="I2509"/>
    </row>
    <row r="2510" spans="1:9">
      <c r="A2510"/>
      <c r="B2510"/>
      <c r="C2510"/>
      <c r="D2510"/>
      <c r="E2510"/>
      <c r="F2510"/>
      <c r="G2510"/>
      <c r="H2510"/>
      <c r="I2510"/>
    </row>
    <row r="2511" spans="1:9">
      <c r="A2511"/>
      <c r="B2511"/>
      <c r="C2511"/>
      <c r="D2511"/>
      <c r="E2511"/>
      <c r="F2511"/>
      <c r="G2511"/>
      <c r="H2511"/>
      <c r="I2511"/>
    </row>
    <row r="2512" spans="1:9">
      <c r="A2512"/>
      <c r="B2512"/>
      <c r="C2512"/>
      <c r="D2512"/>
      <c r="E2512"/>
      <c r="F2512"/>
      <c r="G2512"/>
      <c r="H2512"/>
      <c r="I2512"/>
    </row>
    <row r="2513" spans="1:9">
      <c r="A2513"/>
      <c r="B2513"/>
      <c r="C2513"/>
      <c r="D2513"/>
      <c r="E2513"/>
      <c r="F2513"/>
      <c r="G2513"/>
      <c r="H2513"/>
      <c r="I2513"/>
    </row>
    <row r="2514" spans="1:9">
      <c r="A2514"/>
      <c r="B2514"/>
      <c r="C2514"/>
      <c r="D2514"/>
      <c r="E2514"/>
      <c r="F2514"/>
      <c r="G2514"/>
      <c r="H2514"/>
      <c r="I2514"/>
    </row>
    <row r="2515" spans="1:9">
      <c r="A2515"/>
      <c r="B2515"/>
      <c r="C2515"/>
      <c r="D2515"/>
      <c r="E2515"/>
      <c r="F2515"/>
      <c r="G2515"/>
      <c r="H2515"/>
      <c r="I2515"/>
    </row>
    <row r="2516" spans="1:9">
      <c r="A2516"/>
      <c r="B2516"/>
      <c r="C2516"/>
      <c r="D2516"/>
      <c r="E2516"/>
      <c r="F2516"/>
      <c r="G2516"/>
      <c r="H2516"/>
      <c r="I2516"/>
    </row>
    <row r="2517" spans="1:9">
      <c r="A2517"/>
      <c r="B2517"/>
      <c r="C2517"/>
      <c r="D2517"/>
      <c r="E2517"/>
      <c r="F2517"/>
      <c r="G2517"/>
      <c r="H2517"/>
      <c r="I2517"/>
    </row>
    <row r="2518" spans="1:9">
      <c r="A2518"/>
      <c r="B2518"/>
      <c r="C2518"/>
      <c r="D2518"/>
      <c r="E2518"/>
      <c r="F2518"/>
      <c r="G2518"/>
      <c r="H2518"/>
      <c r="I2518"/>
    </row>
    <row r="2519" spans="1:9">
      <c r="A2519"/>
      <c r="B2519"/>
      <c r="C2519"/>
      <c r="D2519"/>
      <c r="E2519"/>
      <c r="F2519"/>
      <c r="G2519"/>
      <c r="H2519"/>
      <c r="I2519"/>
    </row>
    <row r="2520" spans="1:9">
      <c r="A2520"/>
      <c r="B2520"/>
      <c r="C2520"/>
      <c r="D2520"/>
      <c r="E2520"/>
      <c r="F2520"/>
      <c r="G2520"/>
      <c r="H2520"/>
      <c r="I2520"/>
    </row>
    <row r="2521" spans="1:9">
      <c r="A2521"/>
      <c r="B2521"/>
      <c r="C2521"/>
      <c r="D2521"/>
      <c r="E2521"/>
      <c r="F2521"/>
      <c r="G2521"/>
      <c r="H2521"/>
      <c r="I2521"/>
    </row>
    <row r="2522" spans="1:9">
      <c r="A2522"/>
      <c r="B2522"/>
      <c r="C2522"/>
      <c r="D2522"/>
      <c r="E2522"/>
      <c r="F2522"/>
      <c r="G2522"/>
      <c r="H2522"/>
      <c r="I2522"/>
    </row>
    <row r="2523" spans="1:9">
      <c r="A2523"/>
      <c r="B2523"/>
      <c r="C2523"/>
      <c r="D2523"/>
      <c r="E2523"/>
      <c r="F2523"/>
      <c r="G2523"/>
      <c r="H2523"/>
      <c r="I2523"/>
    </row>
    <row r="2524" spans="1:9">
      <c r="A2524"/>
      <c r="B2524"/>
      <c r="C2524"/>
      <c r="D2524"/>
      <c r="E2524"/>
      <c r="F2524"/>
      <c r="G2524"/>
      <c r="H2524"/>
      <c r="I2524"/>
    </row>
    <row r="2525" spans="1:9">
      <c r="A2525"/>
      <c r="B2525"/>
      <c r="C2525"/>
      <c r="D2525"/>
      <c r="E2525"/>
      <c r="F2525"/>
      <c r="G2525"/>
      <c r="H2525"/>
      <c r="I2525"/>
    </row>
    <row r="2526" spans="1:9">
      <c r="A2526"/>
      <c r="B2526"/>
      <c r="C2526"/>
      <c r="D2526"/>
      <c r="E2526"/>
      <c r="F2526"/>
      <c r="G2526"/>
      <c r="H2526"/>
      <c r="I2526"/>
    </row>
    <row r="2527" spans="1:9">
      <c r="A2527"/>
      <c r="B2527"/>
      <c r="C2527"/>
      <c r="D2527"/>
      <c r="E2527"/>
      <c r="F2527"/>
      <c r="G2527"/>
      <c r="H2527"/>
      <c r="I2527"/>
    </row>
    <row r="2528" spans="1:9">
      <c r="A2528"/>
      <c r="B2528"/>
      <c r="C2528"/>
      <c r="D2528"/>
      <c r="E2528"/>
      <c r="F2528"/>
      <c r="G2528"/>
      <c r="H2528"/>
      <c r="I2528"/>
    </row>
    <row r="2529" spans="1:9">
      <c r="A2529"/>
      <c r="B2529"/>
      <c r="C2529"/>
      <c r="D2529"/>
      <c r="E2529"/>
      <c r="F2529"/>
      <c r="G2529"/>
      <c r="H2529"/>
      <c r="I2529"/>
    </row>
    <row r="2530" spans="1:9">
      <c r="A2530"/>
      <c r="B2530"/>
      <c r="C2530"/>
      <c r="D2530"/>
      <c r="E2530"/>
      <c r="F2530"/>
      <c r="G2530"/>
      <c r="H2530"/>
      <c r="I2530"/>
    </row>
    <row r="2531" spans="1:9">
      <c r="A2531"/>
      <c r="B2531"/>
      <c r="C2531"/>
      <c r="D2531"/>
      <c r="E2531"/>
      <c r="F2531"/>
      <c r="G2531"/>
      <c r="H2531"/>
      <c r="I2531"/>
    </row>
    <row r="2532" spans="1:9">
      <c r="A2532"/>
      <c r="B2532"/>
      <c r="C2532"/>
      <c r="D2532"/>
      <c r="E2532"/>
      <c r="F2532"/>
      <c r="G2532"/>
      <c r="H2532"/>
      <c r="I2532"/>
    </row>
    <row r="2533" spans="1:9">
      <c r="A2533"/>
      <c r="B2533"/>
      <c r="C2533"/>
      <c r="D2533"/>
      <c r="E2533"/>
      <c r="F2533"/>
      <c r="G2533"/>
      <c r="H2533"/>
      <c r="I2533"/>
    </row>
    <row r="2534" spans="1:9">
      <c r="A2534"/>
      <c r="B2534"/>
      <c r="C2534"/>
      <c r="D2534"/>
      <c r="E2534"/>
      <c r="F2534"/>
      <c r="G2534"/>
      <c r="H2534"/>
      <c r="I2534"/>
    </row>
    <row r="2535" spans="1:9">
      <c r="A2535"/>
      <c r="B2535"/>
      <c r="C2535"/>
      <c r="D2535"/>
      <c r="E2535"/>
      <c r="F2535"/>
      <c r="G2535"/>
      <c r="H2535"/>
      <c r="I2535"/>
    </row>
    <row r="2536" spans="1:9">
      <c r="A2536"/>
      <c r="B2536"/>
      <c r="C2536"/>
      <c r="D2536"/>
      <c r="E2536"/>
      <c r="F2536"/>
      <c r="G2536"/>
      <c r="H2536"/>
      <c r="I2536"/>
    </row>
    <row r="2537" spans="1:9">
      <c r="A2537"/>
      <c r="B2537"/>
      <c r="C2537"/>
      <c r="D2537"/>
      <c r="E2537"/>
      <c r="F2537"/>
      <c r="G2537"/>
      <c r="H2537"/>
      <c r="I2537"/>
    </row>
    <row r="2538" spans="1:9">
      <c r="A2538"/>
      <c r="B2538"/>
      <c r="C2538"/>
      <c r="D2538"/>
      <c r="E2538"/>
      <c r="F2538"/>
      <c r="G2538"/>
      <c r="H2538"/>
      <c r="I2538"/>
    </row>
    <row r="2539" spans="1:9">
      <c r="A2539"/>
      <c r="B2539"/>
      <c r="C2539"/>
      <c r="D2539"/>
      <c r="E2539"/>
      <c r="F2539"/>
      <c r="G2539"/>
      <c r="H2539"/>
      <c r="I2539"/>
    </row>
    <row r="2540" spans="1:9">
      <c r="A2540"/>
      <c r="B2540"/>
      <c r="C2540"/>
      <c r="D2540"/>
      <c r="E2540"/>
      <c r="F2540"/>
      <c r="G2540"/>
      <c r="H2540"/>
      <c r="I2540"/>
    </row>
    <row r="2541" spans="1:9">
      <c r="A2541"/>
      <c r="B2541"/>
      <c r="C2541"/>
      <c r="D2541"/>
      <c r="E2541"/>
      <c r="F2541"/>
      <c r="G2541"/>
      <c r="H2541"/>
      <c r="I2541"/>
    </row>
    <row r="2542" spans="1:9">
      <c r="A2542"/>
      <c r="B2542"/>
      <c r="C2542"/>
      <c r="D2542"/>
      <c r="E2542"/>
      <c r="F2542"/>
      <c r="G2542"/>
      <c r="H2542"/>
      <c r="I2542"/>
    </row>
    <row r="2543" spans="1:9">
      <c r="A2543"/>
      <c r="B2543"/>
      <c r="C2543"/>
      <c r="D2543"/>
      <c r="E2543"/>
      <c r="F2543"/>
      <c r="G2543"/>
      <c r="H2543"/>
      <c r="I2543"/>
    </row>
    <row r="2544" spans="1:9">
      <c r="A2544"/>
      <c r="B2544"/>
      <c r="C2544"/>
      <c r="D2544"/>
      <c r="E2544"/>
      <c r="F2544"/>
      <c r="G2544"/>
      <c r="H2544"/>
      <c r="I2544"/>
    </row>
    <row r="2545" spans="1:9">
      <c r="A2545"/>
      <c r="B2545"/>
      <c r="C2545"/>
      <c r="D2545"/>
      <c r="E2545"/>
      <c r="F2545"/>
      <c r="G2545"/>
      <c r="H2545"/>
      <c r="I2545"/>
    </row>
    <row r="2546" spans="1:9">
      <c r="A2546"/>
      <c r="B2546"/>
      <c r="C2546"/>
      <c r="D2546"/>
      <c r="E2546"/>
      <c r="F2546"/>
      <c r="G2546"/>
      <c r="H2546"/>
      <c r="I2546"/>
    </row>
    <row r="2547" spans="1:9">
      <c r="A2547"/>
      <c r="B2547"/>
      <c r="C2547"/>
      <c r="D2547"/>
      <c r="E2547"/>
      <c r="F2547"/>
      <c r="G2547"/>
      <c r="H2547"/>
      <c r="I2547"/>
    </row>
    <row r="2548" spans="1:9">
      <c r="A2548"/>
      <c r="B2548"/>
      <c r="C2548"/>
      <c r="D2548"/>
      <c r="E2548"/>
      <c r="F2548"/>
      <c r="G2548"/>
      <c r="H2548"/>
      <c r="I2548"/>
    </row>
    <row r="2549" spans="1:9">
      <c r="A2549"/>
      <c r="B2549"/>
      <c r="C2549"/>
      <c r="D2549"/>
      <c r="E2549"/>
      <c r="F2549"/>
      <c r="G2549"/>
      <c r="H2549"/>
      <c r="I2549"/>
    </row>
    <row r="2550" spans="1:9">
      <c r="A2550"/>
      <c r="B2550"/>
      <c r="C2550"/>
      <c r="D2550"/>
      <c r="E2550"/>
      <c r="F2550"/>
      <c r="G2550"/>
      <c r="H2550"/>
      <c r="I2550"/>
    </row>
    <row r="2551" spans="1:9">
      <c r="A2551"/>
      <c r="B2551"/>
      <c r="C2551"/>
      <c r="D2551"/>
      <c r="E2551"/>
      <c r="F2551"/>
      <c r="G2551"/>
      <c r="H2551"/>
      <c r="I2551"/>
    </row>
    <row r="2552" spans="1:9">
      <c r="A2552"/>
      <c r="B2552"/>
      <c r="C2552"/>
      <c r="D2552"/>
      <c r="E2552"/>
      <c r="F2552"/>
      <c r="G2552"/>
      <c r="H2552"/>
      <c r="I2552"/>
    </row>
    <row r="2553" spans="1:9">
      <c r="A2553"/>
      <c r="B2553"/>
      <c r="C2553"/>
      <c r="D2553"/>
      <c r="E2553"/>
      <c r="F2553"/>
      <c r="G2553"/>
      <c r="H2553"/>
      <c r="I2553"/>
    </row>
    <row r="2554" spans="1:9">
      <c r="A2554"/>
      <c r="B2554"/>
      <c r="C2554"/>
      <c r="D2554"/>
      <c r="E2554"/>
      <c r="F2554"/>
      <c r="G2554"/>
      <c r="H2554"/>
      <c r="I2554"/>
    </row>
    <row r="2555" spans="1:9">
      <c r="A2555"/>
      <c r="B2555"/>
      <c r="C2555"/>
      <c r="D2555"/>
      <c r="E2555"/>
      <c r="F2555"/>
      <c r="G2555"/>
      <c r="H2555"/>
      <c r="I2555"/>
    </row>
    <row r="2556" spans="1:9">
      <c r="A2556"/>
      <c r="B2556"/>
      <c r="C2556"/>
      <c r="D2556"/>
      <c r="E2556"/>
      <c r="F2556"/>
      <c r="G2556"/>
      <c r="H2556"/>
      <c r="I2556"/>
    </row>
    <row r="2557" spans="1:9">
      <c r="A2557"/>
      <c r="B2557"/>
      <c r="C2557"/>
      <c r="D2557"/>
      <c r="E2557"/>
      <c r="F2557"/>
      <c r="G2557"/>
      <c r="H2557"/>
      <c r="I2557"/>
    </row>
    <row r="2558" spans="1:9">
      <c r="A2558"/>
      <c r="B2558"/>
      <c r="C2558"/>
      <c r="D2558"/>
      <c r="E2558"/>
      <c r="F2558"/>
      <c r="G2558"/>
      <c r="H2558"/>
      <c r="I2558"/>
    </row>
    <row r="2559" spans="1:9">
      <c r="A2559"/>
      <c r="B2559"/>
      <c r="C2559"/>
      <c r="D2559"/>
      <c r="E2559"/>
      <c r="F2559"/>
      <c r="G2559"/>
      <c r="H2559"/>
      <c r="I2559"/>
    </row>
    <row r="2560" spans="1:9">
      <c r="A2560"/>
      <c r="B2560"/>
      <c r="C2560"/>
      <c r="D2560"/>
      <c r="E2560"/>
      <c r="F2560"/>
      <c r="G2560"/>
      <c r="H2560"/>
      <c r="I2560"/>
    </row>
    <row r="2561" spans="1:9">
      <c r="A2561"/>
      <c r="B2561"/>
      <c r="C2561"/>
      <c r="D2561"/>
      <c r="E2561"/>
      <c r="F2561"/>
      <c r="G2561"/>
      <c r="H2561"/>
      <c r="I2561"/>
    </row>
    <row r="2562" spans="1:9">
      <c r="A2562"/>
      <c r="B2562"/>
      <c r="C2562"/>
      <c r="D2562"/>
      <c r="E2562"/>
      <c r="F2562"/>
      <c r="G2562"/>
      <c r="H2562"/>
      <c r="I2562"/>
    </row>
    <row r="2563" spans="1:9">
      <c r="A2563"/>
      <c r="B2563"/>
      <c r="C2563"/>
      <c r="D2563"/>
      <c r="E2563"/>
      <c r="F2563"/>
      <c r="G2563"/>
      <c r="H2563"/>
      <c r="I2563"/>
    </row>
    <row r="2564" spans="1:9">
      <c r="A2564"/>
      <c r="B2564"/>
      <c r="C2564"/>
      <c r="D2564"/>
      <c r="E2564"/>
      <c r="F2564"/>
      <c r="G2564"/>
      <c r="H2564"/>
      <c r="I2564"/>
    </row>
    <row r="2565" spans="1:9">
      <c r="A2565"/>
      <c r="B2565"/>
      <c r="C2565"/>
      <c r="D2565"/>
      <c r="E2565"/>
      <c r="F2565"/>
      <c r="G2565"/>
      <c r="H2565"/>
      <c r="I2565"/>
    </row>
    <row r="2566" spans="1:9">
      <c r="A2566"/>
      <c r="B2566"/>
      <c r="C2566"/>
      <c r="D2566"/>
      <c r="E2566"/>
      <c r="F2566"/>
      <c r="G2566"/>
      <c r="H2566"/>
      <c r="I2566"/>
    </row>
    <row r="2567" spans="1:9">
      <c r="A2567"/>
      <c r="B2567"/>
      <c r="C2567"/>
      <c r="D2567"/>
      <c r="E2567"/>
      <c r="F2567"/>
      <c r="G2567"/>
      <c r="H2567"/>
      <c r="I2567"/>
    </row>
    <row r="2568" spans="1:9">
      <c r="A2568"/>
      <c r="B2568"/>
      <c r="C2568"/>
      <c r="D2568"/>
      <c r="E2568"/>
      <c r="F2568"/>
      <c r="G2568"/>
      <c r="H2568"/>
      <c r="I2568"/>
    </row>
    <row r="2569" spans="1:9">
      <c r="A2569"/>
      <c r="B2569"/>
      <c r="C2569"/>
      <c r="D2569"/>
      <c r="E2569"/>
      <c r="F2569"/>
      <c r="G2569"/>
      <c r="H2569"/>
      <c r="I2569"/>
    </row>
    <row r="2570" spans="1:9">
      <c r="A2570"/>
      <c r="B2570"/>
      <c r="C2570"/>
      <c r="D2570"/>
      <c r="E2570"/>
      <c r="F2570"/>
      <c r="G2570"/>
      <c r="H2570"/>
      <c r="I2570"/>
    </row>
    <row r="2571" spans="1:9">
      <c r="A2571"/>
      <c r="B2571"/>
      <c r="C2571"/>
      <c r="D2571"/>
      <c r="E2571"/>
      <c r="F2571"/>
      <c r="G2571"/>
      <c r="H2571"/>
      <c r="I2571"/>
    </row>
    <row r="2572" spans="1:9">
      <c r="A2572"/>
      <c r="B2572"/>
      <c r="C2572"/>
      <c r="D2572"/>
      <c r="E2572"/>
      <c r="F2572"/>
      <c r="G2572"/>
      <c r="H2572"/>
      <c r="I2572"/>
    </row>
    <row r="2573" spans="1:9">
      <c r="A2573"/>
      <c r="B2573"/>
      <c r="C2573"/>
      <c r="D2573"/>
      <c r="E2573"/>
      <c r="F2573"/>
      <c r="G2573"/>
      <c r="H2573"/>
      <c r="I2573"/>
    </row>
    <row r="2574" spans="1:9">
      <c r="A2574"/>
      <c r="B2574"/>
      <c r="C2574"/>
      <c r="D2574"/>
      <c r="E2574"/>
      <c r="F2574"/>
      <c r="G2574"/>
      <c r="H2574"/>
      <c r="I2574"/>
    </row>
    <row r="2575" spans="1:9">
      <c r="A2575"/>
      <c r="B2575"/>
      <c r="C2575"/>
      <c r="D2575"/>
      <c r="E2575"/>
      <c r="F2575"/>
      <c r="G2575"/>
      <c r="H2575"/>
      <c r="I2575"/>
    </row>
    <row r="2576" spans="1:9">
      <c r="A2576"/>
      <c r="B2576"/>
      <c r="C2576"/>
      <c r="D2576"/>
      <c r="E2576"/>
      <c r="F2576"/>
      <c r="G2576"/>
      <c r="H2576"/>
      <c r="I2576"/>
    </row>
    <row r="2577" spans="1:9">
      <c r="A2577"/>
      <c r="B2577"/>
      <c r="C2577"/>
      <c r="D2577"/>
      <c r="E2577"/>
      <c r="F2577"/>
      <c r="G2577"/>
      <c r="H2577"/>
      <c r="I2577"/>
    </row>
    <row r="2578" spans="1:9">
      <c r="A2578"/>
      <c r="B2578"/>
      <c r="C2578"/>
      <c r="D2578"/>
      <c r="E2578"/>
      <c r="F2578"/>
      <c r="G2578"/>
      <c r="H2578"/>
      <c r="I2578"/>
    </row>
    <row r="2579" spans="1:9">
      <c r="A2579"/>
      <c r="B2579"/>
      <c r="C2579"/>
      <c r="D2579"/>
      <c r="E2579"/>
      <c r="F2579"/>
      <c r="G2579"/>
      <c r="H2579"/>
      <c r="I2579"/>
    </row>
    <row r="2580" spans="1:9">
      <c r="A2580"/>
      <c r="B2580"/>
      <c r="C2580"/>
      <c r="D2580"/>
      <c r="E2580"/>
      <c r="F2580"/>
      <c r="G2580"/>
      <c r="H2580"/>
      <c r="I2580"/>
    </row>
    <row r="2581" spans="1:9">
      <c r="A2581"/>
      <c r="B2581"/>
      <c r="C2581"/>
      <c r="D2581"/>
      <c r="E2581"/>
      <c r="F2581"/>
      <c r="G2581"/>
      <c r="H2581"/>
      <c r="I2581"/>
    </row>
    <row r="2582" spans="1:9">
      <c r="A2582"/>
      <c r="B2582"/>
      <c r="C2582"/>
      <c r="D2582"/>
      <c r="E2582"/>
      <c r="F2582"/>
      <c r="G2582"/>
      <c r="H2582"/>
      <c r="I2582"/>
    </row>
    <row r="2583" spans="1:9">
      <c r="A2583"/>
      <c r="B2583"/>
      <c r="C2583"/>
      <c r="D2583"/>
      <c r="E2583"/>
      <c r="F2583"/>
      <c r="G2583"/>
      <c r="H2583"/>
      <c r="I2583"/>
    </row>
    <row r="2584" spans="1:9">
      <c r="A2584"/>
      <c r="B2584"/>
      <c r="C2584"/>
      <c r="D2584"/>
      <c r="E2584"/>
      <c r="F2584"/>
      <c r="G2584"/>
      <c r="H2584"/>
      <c r="I2584"/>
    </row>
    <row r="2585" spans="1:9">
      <c r="A2585"/>
      <c r="B2585"/>
      <c r="C2585"/>
      <c r="D2585"/>
      <c r="E2585"/>
      <c r="F2585"/>
      <c r="G2585"/>
      <c r="H2585"/>
      <c r="I2585"/>
    </row>
    <row r="2586" spans="1:9">
      <c r="A2586"/>
      <c r="B2586"/>
      <c r="C2586"/>
      <c r="D2586"/>
      <c r="E2586"/>
      <c r="F2586"/>
      <c r="G2586"/>
      <c r="H2586"/>
      <c r="I2586"/>
    </row>
    <row r="2587" spans="1:9">
      <c r="A2587"/>
      <c r="B2587"/>
      <c r="C2587"/>
      <c r="D2587"/>
      <c r="E2587"/>
      <c r="F2587"/>
      <c r="G2587"/>
      <c r="H2587"/>
      <c r="I2587"/>
    </row>
    <row r="2588" spans="1:9">
      <c r="A2588"/>
      <c r="B2588"/>
      <c r="C2588"/>
      <c r="D2588"/>
      <c r="E2588"/>
      <c r="F2588"/>
      <c r="G2588"/>
      <c r="H2588"/>
      <c r="I2588"/>
    </row>
    <row r="2589" spans="1:9">
      <c r="A2589"/>
      <c r="B2589"/>
      <c r="C2589"/>
      <c r="D2589"/>
      <c r="E2589"/>
      <c r="F2589"/>
      <c r="G2589"/>
      <c r="H2589"/>
      <c r="I2589"/>
    </row>
    <row r="2590" spans="1:9">
      <c r="A2590"/>
      <c r="B2590"/>
      <c r="C2590"/>
      <c r="D2590"/>
      <c r="E2590"/>
      <c r="F2590"/>
      <c r="G2590"/>
      <c r="H2590"/>
      <c r="I2590"/>
    </row>
    <row r="2591" spans="1:9">
      <c r="A2591"/>
      <c r="B2591"/>
      <c r="C2591"/>
      <c r="D2591"/>
      <c r="E2591"/>
      <c r="F2591"/>
      <c r="G2591"/>
      <c r="H2591"/>
      <c r="I2591"/>
    </row>
    <row r="2592" spans="1:9">
      <c r="A2592"/>
      <c r="B2592"/>
      <c r="C2592"/>
      <c r="D2592"/>
      <c r="E2592"/>
      <c r="F2592"/>
      <c r="G2592"/>
      <c r="H2592"/>
      <c r="I2592"/>
    </row>
    <row r="2593" spans="1:9">
      <c r="A2593"/>
      <c r="B2593"/>
      <c r="C2593"/>
      <c r="D2593"/>
      <c r="E2593"/>
      <c r="F2593"/>
      <c r="G2593"/>
      <c r="H2593"/>
      <c r="I2593"/>
    </row>
    <row r="2594" spans="1:9">
      <c r="A2594"/>
      <c r="B2594"/>
      <c r="C2594"/>
      <c r="D2594"/>
      <c r="E2594"/>
      <c r="F2594"/>
      <c r="G2594"/>
      <c r="H2594"/>
      <c r="I2594"/>
    </row>
    <row r="2595" spans="1:9">
      <c r="A2595"/>
      <c r="B2595"/>
      <c r="C2595"/>
      <c r="D2595"/>
      <c r="E2595"/>
      <c r="F2595"/>
      <c r="G2595"/>
      <c r="H2595"/>
      <c r="I2595"/>
    </row>
    <row r="2596" spans="1:9">
      <c r="A2596"/>
      <c r="B2596"/>
      <c r="C2596"/>
      <c r="D2596"/>
      <c r="E2596"/>
      <c r="F2596"/>
      <c r="G2596"/>
      <c r="H2596"/>
      <c r="I2596"/>
    </row>
    <row r="2597" spans="1:9">
      <c r="A2597"/>
      <c r="B2597"/>
      <c r="C2597"/>
      <c r="D2597"/>
      <c r="E2597"/>
      <c r="F2597"/>
      <c r="G2597"/>
      <c r="H2597"/>
      <c r="I2597"/>
    </row>
    <row r="2598" spans="1:9">
      <c r="A2598"/>
      <c r="B2598"/>
      <c r="C2598"/>
      <c r="D2598"/>
      <c r="E2598"/>
      <c r="F2598"/>
      <c r="G2598"/>
      <c r="H2598"/>
      <c r="I2598"/>
    </row>
    <row r="2599" spans="1:9">
      <c r="A2599"/>
      <c r="B2599"/>
      <c r="C2599"/>
      <c r="D2599"/>
      <c r="E2599"/>
      <c r="F2599"/>
      <c r="G2599"/>
      <c r="H2599"/>
      <c r="I2599"/>
    </row>
    <row r="2600" spans="1:9">
      <c r="A2600"/>
      <c r="B2600"/>
      <c r="C2600"/>
      <c r="D2600"/>
      <c r="E2600"/>
      <c r="F2600"/>
      <c r="G2600"/>
      <c r="H2600"/>
      <c r="I2600"/>
    </row>
    <row r="2601" spans="1:9">
      <c r="A2601"/>
      <c r="B2601"/>
      <c r="C2601"/>
      <c r="D2601"/>
      <c r="E2601"/>
      <c r="F2601"/>
      <c r="G2601"/>
      <c r="H2601"/>
      <c r="I2601"/>
    </row>
    <row r="2602" spans="1:9">
      <c r="A2602"/>
      <c r="B2602"/>
      <c r="C2602"/>
      <c r="D2602"/>
      <c r="E2602"/>
      <c r="F2602"/>
      <c r="G2602"/>
      <c r="H2602"/>
      <c r="I2602"/>
    </row>
    <row r="2603" spans="1:9">
      <c r="A2603"/>
      <c r="B2603"/>
      <c r="C2603"/>
      <c r="D2603"/>
      <c r="E2603"/>
      <c r="F2603"/>
      <c r="G2603"/>
      <c r="H2603"/>
      <c r="I2603"/>
    </row>
    <row r="2604" spans="1:9">
      <c r="A2604"/>
      <c r="B2604"/>
      <c r="C2604"/>
      <c r="D2604"/>
      <c r="E2604"/>
      <c r="F2604"/>
      <c r="G2604"/>
      <c r="H2604"/>
      <c r="I2604"/>
    </row>
    <row r="2605" spans="1:9">
      <c r="A2605"/>
      <c r="B2605"/>
      <c r="C2605"/>
      <c r="D2605"/>
      <c r="E2605"/>
      <c r="F2605"/>
      <c r="G2605"/>
      <c r="H2605"/>
      <c r="I2605"/>
    </row>
    <row r="2606" spans="1:9">
      <c r="A2606"/>
      <c r="B2606"/>
      <c r="C2606"/>
      <c r="D2606"/>
      <c r="E2606"/>
      <c r="F2606"/>
      <c r="G2606"/>
      <c r="H2606"/>
      <c r="I2606"/>
    </row>
    <row r="2607" spans="1:9">
      <c r="A2607"/>
      <c r="B2607"/>
      <c r="C2607"/>
      <c r="D2607"/>
      <c r="E2607"/>
      <c r="F2607"/>
      <c r="G2607"/>
      <c r="H2607"/>
      <c r="I2607"/>
    </row>
    <row r="2608" spans="1:9">
      <c r="A2608"/>
      <c r="B2608"/>
      <c r="C2608"/>
      <c r="D2608"/>
      <c r="E2608"/>
      <c r="F2608"/>
      <c r="G2608"/>
      <c r="H2608"/>
      <c r="I2608"/>
    </row>
    <row r="2609" spans="1:9">
      <c r="A2609"/>
      <c r="B2609"/>
      <c r="C2609"/>
      <c r="D2609"/>
      <c r="E2609"/>
      <c r="F2609"/>
      <c r="G2609"/>
      <c r="H2609"/>
      <c r="I2609"/>
    </row>
    <row r="2610" spans="1:9">
      <c r="A2610"/>
      <c r="B2610"/>
      <c r="C2610"/>
      <c r="D2610"/>
      <c r="E2610"/>
      <c r="F2610"/>
      <c r="G2610"/>
      <c r="H2610"/>
      <c r="I2610"/>
    </row>
    <row r="2611" spans="1:9">
      <c r="A2611"/>
      <c r="B2611"/>
      <c r="C2611"/>
      <c r="D2611"/>
      <c r="E2611"/>
      <c r="F2611"/>
      <c r="G2611"/>
      <c r="H2611"/>
      <c r="I2611"/>
    </row>
    <row r="2612" spans="1:9">
      <c r="A2612"/>
      <c r="B2612"/>
      <c r="C2612"/>
      <c r="D2612"/>
      <c r="E2612"/>
      <c r="F2612"/>
      <c r="G2612"/>
      <c r="H2612"/>
      <c r="I2612"/>
    </row>
    <row r="2613" spans="1:9">
      <c r="A2613"/>
      <c r="B2613"/>
      <c r="C2613"/>
      <c r="D2613"/>
      <c r="E2613"/>
      <c r="F2613"/>
      <c r="G2613"/>
      <c r="H2613"/>
      <c r="I2613"/>
    </row>
    <row r="2614" spans="1:9">
      <c r="A2614"/>
      <c r="B2614"/>
      <c r="C2614"/>
      <c r="D2614"/>
      <c r="E2614"/>
      <c r="F2614"/>
      <c r="G2614"/>
      <c r="H2614"/>
      <c r="I2614"/>
    </row>
    <row r="2615" spans="1:9">
      <c r="A2615"/>
      <c r="B2615"/>
      <c r="C2615"/>
      <c r="D2615"/>
      <c r="E2615"/>
      <c r="F2615"/>
      <c r="G2615"/>
      <c r="H2615"/>
      <c r="I2615"/>
    </row>
    <row r="2616" spans="1:9">
      <c r="A2616"/>
      <c r="B2616"/>
      <c r="C2616"/>
      <c r="D2616"/>
      <c r="E2616"/>
      <c r="F2616"/>
      <c r="G2616"/>
      <c r="H2616"/>
      <c r="I2616"/>
    </row>
    <row r="2617" spans="1:9">
      <c r="A2617"/>
      <c r="B2617"/>
      <c r="C2617"/>
      <c r="D2617"/>
      <c r="E2617"/>
      <c r="F2617"/>
      <c r="G2617"/>
      <c r="H2617"/>
      <c r="I2617"/>
    </row>
    <row r="2618" spans="1:9">
      <c r="A2618"/>
      <c r="B2618"/>
      <c r="C2618"/>
      <c r="D2618"/>
      <c r="E2618"/>
      <c r="F2618"/>
      <c r="G2618"/>
      <c r="H2618"/>
      <c r="I2618"/>
    </row>
    <row r="2619" spans="1:9">
      <c r="A2619"/>
      <c r="B2619"/>
      <c r="C2619"/>
      <c r="D2619"/>
      <c r="E2619"/>
      <c r="F2619"/>
      <c r="G2619"/>
      <c r="H2619"/>
      <c r="I2619"/>
    </row>
    <row r="2620" spans="1:9">
      <c r="A2620"/>
      <c r="B2620"/>
      <c r="C2620"/>
      <c r="D2620"/>
      <c r="E2620"/>
      <c r="F2620"/>
      <c r="G2620"/>
      <c r="H2620"/>
      <c r="I2620"/>
    </row>
    <row r="2621" spans="1:9">
      <c r="A2621"/>
      <c r="B2621"/>
      <c r="C2621"/>
      <c r="D2621"/>
      <c r="E2621"/>
      <c r="F2621"/>
      <c r="G2621"/>
      <c r="H2621"/>
      <c r="I2621"/>
    </row>
    <row r="2622" spans="1:9">
      <c r="A2622"/>
      <c r="B2622"/>
      <c r="C2622"/>
      <c r="D2622"/>
      <c r="E2622"/>
      <c r="F2622"/>
      <c r="G2622"/>
      <c r="H2622"/>
      <c r="I2622"/>
    </row>
    <row r="2623" spans="1:9">
      <c r="A2623"/>
      <c r="B2623"/>
      <c r="C2623"/>
      <c r="D2623"/>
      <c r="E2623"/>
      <c r="F2623"/>
      <c r="G2623"/>
      <c r="H2623"/>
      <c r="I2623"/>
    </row>
    <row r="2624" spans="1:9">
      <c r="A2624"/>
      <c r="B2624"/>
      <c r="C2624"/>
      <c r="D2624"/>
      <c r="E2624"/>
      <c r="F2624"/>
      <c r="G2624"/>
      <c r="H2624"/>
      <c r="I2624"/>
    </row>
    <row r="2625" spans="1:9">
      <c r="A2625"/>
      <c r="B2625"/>
      <c r="C2625"/>
      <c r="D2625"/>
      <c r="E2625"/>
      <c r="F2625"/>
      <c r="G2625"/>
      <c r="H2625"/>
      <c r="I2625"/>
    </row>
    <row r="2626" spans="1:9">
      <c r="A2626"/>
      <c r="B2626"/>
      <c r="C2626"/>
      <c r="D2626"/>
      <c r="E2626"/>
      <c r="F2626"/>
      <c r="G2626"/>
      <c r="H2626"/>
      <c r="I2626"/>
    </row>
    <row r="2627" spans="1:9">
      <c r="A2627"/>
      <c r="B2627"/>
      <c r="C2627"/>
      <c r="D2627"/>
      <c r="E2627"/>
      <c r="F2627"/>
      <c r="G2627"/>
      <c r="H2627"/>
      <c r="I2627"/>
    </row>
    <row r="2628" spans="1:9">
      <c r="A2628"/>
      <c r="B2628"/>
      <c r="C2628"/>
      <c r="D2628"/>
      <c r="E2628"/>
      <c r="F2628"/>
      <c r="G2628"/>
      <c r="H2628"/>
      <c r="I2628"/>
    </row>
    <row r="2629" spans="1:9">
      <c r="A2629"/>
      <c r="B2629"/>
      <c r="C2629"/>
      <c r="D2629"/>
      <c r="E2629"/>
      <c r="F2629"/>
      <c r="G2629"/>
      <c r="H2629"/>
      <c r="I2629"/>
    </row>
    <row r="2630" spans="1:9">
      <c r="A2630"/>
      <c r="B2630"/>
      <c r="C2630"/>
      <c r="D2630"/>
      <c r="E2630"/>
      <c r="F2630"/>
      <c r="G2630"/>
      <c r="H2630"/>
      <c r="I2630"/>
    </row>
    <row r="2631" spans="1:9">
      <c r="A2631"/>
      <c r="B2631"/>
      <c r="C2631"/>
      <c r="D2631"/>
      <c r="E2631"/>
      <c r="F2631"/>
      <c r="G2631"/>
      <c r="H2631"/>
      <c r="I2631"/>
    </row>
    <row r="2632" spans="1:9">
      <c r="A2632"/>
      <c r="B2632"/>
      <c r="C2632"/>
      <c r="D2632"/>
      <c r="E2632"/>
      <c r="F2632"/>
      <c r="G2632"/>
      <c r="H2632"/>
      <c r="I2632"/>
    </row>
    <row r="2633" spans="1:9">
      <c r="A2633"/>
      <c r="B2633"/>
      <c r="C2633"/>
      <c r="D2633"/>
      <c r="E2633"/>
      <c r="F2633"/>
      <c r="G2633"/>
      <c r="H2633"/>
      <c r="I2633"/>
    </row>
    <row r="2634" spans="1:9">
      <c r="A2634"/>
      <c r="B2634"/>
      <c r="C2634"/>
      <c r="D2634"/>
      <c r="E2634"/>
      <c r="F2634"/>
      <c r="G2634"/>
      <c r="H2634"/>
      <c r="I2634"/>
    </row>
    <row r="2635" spans="1:9">
      <c r="A2635"/>
      <c r="B2635"/>
      <c r="C2635"/>
      <c r="D2635"/>
      <c r="E2635"/>
      <c r="F2635"/>
      <c r="G2635"/>
      <c r="H2635"/>
      <c r="I2635"/>
    </row>
    <row r="2636" spans="1:9">
      <c r="A2636"/>
      <c r="B2636"/>
      <c r="C2636"/>
      <c r="D2636"/>
      <c r="E2636"/>
      <c r="F2636"/>
      <c r="G2636"/>
      <c r="H2636"/>
      <c r="I2636"/>
    </row>
    <row r="2637" spans="1:9">
      <c r="A2637"/>
      <c r="B2637"/>
      <c r="C2637"/>
      <c r="D2637"/>
      <c r="E2637"/>
      <c r="F2637"/>
      <c r="G2637"/>
      <c r="H2637"/>
      <c r="I2637"/>
    </row>
    <row r="2638" spans="1:9">
      <c r="A2638"/>
      <c r="B2638"/>
      <c r="C2638"/>
      <c r="D2638"/>
      <c r="E2638"/>
      <c r="F2638"/>
      <c r="G2638"/>
      <c r="H2638"/>
      <c r="I2638"/>
    </row>
    <row r="2639" spans="1:9">
      <c r="A2639"/>
      <c r="B2639"/>
      <c r="C2639"/>
      <c r="D2639"/>
      <c r="E2639"/>
      <c r="F2639"/>
      <c r="G2639"/>
      <c r="H2639"/>
      <c r="I2639"/>
    </row>
    <row r="2640" spans="1:9">
      <c r="A2640"/>
      <c r="B2640"/>
      <c r="C2640"/>
      <c r="D2640"/>
      <c r="E2640"/>
      <c r="F2640"/>
      <c r="G2640"/>
      <c r="H2640"/>
      <c r="I2640"/>
    </row>
    <row r="2641" spans="1:9">
      <c r="A2641"/>
      <c r="B2641"/>
      <c r="C2641"/>
      <c r="D2641"/>
      <c r="E2641"/>
      <c r="F2641"/>
      <c r="G2641"/>
      <c r="H2641"/>
      <c r="I2641"/>
    </row>
    <row r="2642" spans="1:9">
      <c r="A2642"/>
      <c r="B2642"/>
      <c r="C2642"/>
      <c r="D2642"/>
      <c r="E2642"/>
      <c r="F2642"/>
      <c r="G2642"/>
      <c r="H2642"/>
      <c r="I2642"/>
    </row>
    <row r="2643" spans="1:9">
      <c r="A2643"/>
      <c r="B2643"/>
      <c r="C2643"/>
      <c r="D2643"/>
      <c r="E2643"/>
      <c r="F2643"/>
      <c r="G2643"/>
      <c r="H2643"/>
      <c r="I2643"/>
    </row>
    <row r="2644" spans="1:9">
      <c r="A2644"/>
      <c r="B2644"/>
      <c r="C2644"/>
      <c r="D2644"/>
      <c r="E2644"/>
      <c r="F2644"/>
      <c r="G2644"/>
      <c r="H2644"/>
      <c r="I2644"/>
    </row>
    <row r="2645" spans="1:9">
      <c r="A2645"/>
      <c r="B2645"/>
      <c r="C2645"/>
      <c r="D2645"/>
      <c r="E2645"/>
      <c r="F2645"/>
      <c r="G2645"/>
      <c r="H2645"/>
      <c r="I2645"/>
    </row>
    <row r="2646" spans="1:9">
      <c r="A2646"/>
      <c r="B2646"/>
      <c r="C2646"/>
      <c r="D2646"/>
      <c r="E2646"/>
      <c r="F2646"/>
      <c r="G2646"/>
      <c r="H2646"/>
      <c r="I2646"/>
    </row>
    <row r="2647" spans="1:9">
      <c r="A2647"/>
      <c r="B2647"/>
      <c r="C2647"/>
      <c r="D2647"/>
      <c r="E2647"/>
      <c r="F2647"/>
      <c r="G2647"/>
      <c r="H2647"/>
      <c r="I2647"/>
    </row>
    <row r="2648" spans="1:9">
      <c r="A2648"/>
      <c r="B2648"/>
      <c r="C2648"/>
      <c r="D2648"/>
      <c r="E2648"/>
      <c r="F2648"/>
      <c r="G2648"/>
      <c r="H2648"/>
      <c r="I2648"/>
    </row>
    <row r="2649" spans="1:9">
      <c r="A2649"/>
      <c r="B2649"/>
      <c r="C2649"/>
      <c r="D2649"/>
      <c r="E2649"/>
      <c r="F2649"/>
      <c r="G2649"/>
      <c r="H2649"/>
      <c r="I2649"/>
    </row>
    <row r="2650" spans="1:9">
      <c r="A2650"/>
      <c r="B2650"/>
      <c r="C2650"/>
      <c r="D2650"/>
      <c r="E2650"/>
      <c r="F2650"/>
      <c r="G2650"/>
      <c r="H2650"/>
      <c r="I2650"/>
    </row>
    <row r="2651" spans="1:9">
      <c r="A2651"/>
      <c r="B2651"/>
      <c r="C2651"/>
      <c r="D2651"/>
      <c r="E2651"/>
      <c r="F2651"/>
      <c r="G2651"/>
      <c r="H2651"/>
      <c r="I2651"/>
    </row>
    <row r="2652" spans="1:9">
      <c r="A2652"/>
      <c r="B2652"/>
      <c r="C2652"/>
      <c r="D2652"/>
      <c r="E2652"/>
      <c r="F2652"/>
      <c r="G2652"/>
      <c r="H2652"/>
      <c r="I2652"/>
    </row>
    <row r="2653" spans="1:9">
      <c r="A2653"/>
      <c r="B2653"/>
      <c r="C2653"/>
      <c r="D2653"/>
      <c r="E2653"/>
      <c r="F2653"/>
      <c r="G2653"/>
      <c r="H2653"/>
      <c r="I2653"/>
    </row>
    <row r="2654" spans="1:9">
      <c r="A2654"/>
      <c r="B2654"/>
      <c r="C2654"/>
      <c r="D2654"/>
      <c r="E2654"/>
      <c r="F2654"/>
      <c r="G2654"/>
      <c r="H2654"/>
      <c r="I2654"/>
    </row>
    <row r="2655" spans="1:9">
      <c r="A2655"/>
      <c r="B2655"/>
      <c r="C2655"/>
      <c r="D2655"/>
      <c r="E2655"/>
      <c r="F2655"/>
      <c r="G2655"/>
      <c r="H2655"/>
      <c r="I2655"/>
    </row>
    <row r="2656" spans="1:9">
      <c r="A2656"/>
      <c r="B2656"/>
      <c r="C2656"/>
      <c r="D2656"/>
      <c r="E2656"/>
      <c r="F2656"/>
      <c r="G2656"/>
      <c r="H2656"/>
      <c r="I2656"/>
    </row>
    <row r="2657" spans="1:9">
      <c r="A2657"/>
      <c r="B2657"/>
      <c r="C2657"/>
      <c r="D2657"/>
      <c r="E2657"/>
      <c r="F2657"/>
      <c r="G2657"/>
      <c r="H2657"/>
      <c r="I2657"/>
    </row>
    <row r="2658" spans="1:9">
      <c r="A2658"/>
      <c r="B2658"/>
      <c r="C2658"/>
      <c r="D2658"/>
      <c r="E2658"/>
      <c r="F2658"/>
      <c r="G2658"/>
      <c r="H2658"/>
      <c r="I2658"/>
    </row>
    <row r="2659" spans="1:9">
      <c r="A2659"/>
      <c r="B2659"/>
      <c r="C2659"/>
      <c r="D2659"/>
      <c r="E2659"/>
      <c r="F2659"/>
      <c r="G2659"/>
      <c r="H2659"/>
      <c r="I2659"/>
    </row>
    <row r="2660" spans="1:9">
      <c r="A2660"/>
      <c r="B2660"/>
      <c r="C2660"/>
      <c r="D2660"/>
      <c r="E2660"/>
      <c r="F2660"/>
      <c r="G2660"/>
      <c r="H2660"/>
      <c r="I2660"/>
    </row>
    <row r="2661" spans="1:9">
      <c r="A2661"/>
      <c r="B2661"/>
      <c r="C2661"/>
      <c r="D2661"/>
      <c r="E2661"/>
      <c r="F2661"/>
      <c r="G2661"/>
      <c r="H2661"/>
      <c r="I2661"/>
    </row>
    <row r="2662" spans="1:9">
      <c r="A2662"/>
      <c r="B2662"/>
      <c r="C2662"/>
      <c r="D2662"/>
      <c r="E2662"/>
      <c r="F2662"/>
      <c r="G2662"/>
      <c r="H2662"/>
      <c r="I2662"/>
    </row>
    <row r="2663" spans="1:9">
      <c r="A2663"/>
      <c r="B2663"/>
      <c r="C2663"/>
      <c r="D2663"/>
      <c r="E2663"/>
      <c r="F2663"/>
      <c r="G2663"/>
      <c r="H2663"/>
      <c r="I2663"/>
    </row>
    <row r="2664" spans="1:9">
      <c r="A2664"/>
      <c r="B2664"/>
      <c r="C2664"/>
      <c r="D2664"/>
      <c r="E2664"/>
      <c r="F2664"/>
      <c r="G2664"/>
      <c r="H2664"/>
      <c r="I2664"/>
    </row>
    <row r="2665" spans="1:9">
      <c r="A2665"/>
      <c r="B2665"/>
      <c r="C2665"/>
      <c r="D2665"/>
      <c r="E2665"/>
      <c r="F2665"/>
      <c r="G2665"/>
      <c r="H2665"/>
      <c r="I2665"/>
    </row>
    <row r="2666" spans="1:9">
      <c r="A2666"/>
      <c r="B2666"/>
      <c r="C2666"/>
      <c r="D2666"/>
      <c r="E2666"/>
      <c r="F2666"/>
      <c r="G2666"/>
      <c r="H2666"/>
      <c r="I2666"/>
    </row>
    <row r="2667" spans="1:9">
      <c r="A2667"/>
      <c r="B2667"/>
      <c r="C2667"/>
      <c r="D2667"/>
      <c r="E2667"/>
      <c r="F2667"/>
      <c r="G2667"/>
      <c r="H2667"/>
      <c r="I2667"/>
    </row>
    <row r="2668" spans="1:9">
      <c r="A2668"/>
      <c r="B2668"/>
      <c r="C2668"/>
      <c r="D2668"/>
      <c r="E2668"/>
      <c r="F2668"/>
      <c r="G2668"/>
      <c r="H2668"/>
      <c r="I2668"/>
    </row>
    <row r="2669" spans="1:9">
      <c r="A2669"/>
      <c r="B2669"/>
      <c r="C2669"/>
      <c r="D2669"/>
      <c r="E2669"/>
      <c r="F2669"/>
      <c r="G2669"/>
      <c r="H2669"/>
      <c r="I2669"/>
    </row>
    <row r="2670" spans="1:9">
      <c r="A2670"/>
      <c r="B2670"/>
      <c r="C2670"/>
      <c r="D2670"/>
      <c r="E2670"/>
      <c r="F2670"/>
      <c r="G2670"/>
      <c r="H2670"/>
      <c r="I2670"/>
    </row>
    <row r="2671" spans="1:9">
      <c r="A2671"/>
      <c r="B2671"/>
      <c r="C2671"/>
      <c r="D2671"/>
      <c r="E2671"/>
      <c r="F2671"/>
      <c r="G2671"/>
      <c r="H2671"/>
      <c r="I2671"/>
    </row>
    <row r="2672" spans="1:9">
      <c r="A2672"/>
      <c r="B2672"/>
      <c r="C2672"/>
      <c r="D2672"/>
      <c r="E2672"/>
      <c r="F2672"/>
      <c r="G2672"/>
      <c r="H2672"/>
      <c r="I2672"/>
    </row>
    <row r="2673" spans="1:9">
      <c r="A2673"/>
      <c r="B2673"/>
      <c r="C2673"/>
      <c r="D2673"/>
      <c r="E2673"/>
      <c r="F2673"/>
      <c r="G2673"/>
      <c r="H2673"/>
      <c r="I2673"/>
    </row>
    <row r="2674" spans="1:9">
      <c r="A2674"/>
      <c r="B2674"/>
      <c r="C2674"/>
      <c r="D2674"/>
      <c r="E2674"/>
      <c r="F2674"/>
      <c r="G2674"/>
      <c r="H2674"/>
      <c r="I2674"/>
    </row>
    <row r="2675" spans="1:9">
      <c r="A2675"/>
      <c r="B2675"/>
      <c r="C2675"/>
      <c r="D2675"/>
      <c r="E2675"/>
      <c r="F2675"/>
      <c r="G2675"/>
      <c r="H2675"/>
      <c r="I2675"/>
    </row>
    <row r="2676" spans="1:9">
      <c r="A2676"/>
      <c r="B2676"/>
      <c r="C2676"/>
      <c r="D2676"/>
      <c r="E2676"/>
      <c r="F2676"/>
      <c r="G2676"/>
      <c r="H2676"/>
      <c r="I2676"/>
    </row>
    <row r="2677" spans="1:9">
      <c r="A2677"/>
      <c r="B2677"/>
      <c r="C2677"/>
      <c r="D2677"/>
      <c r="E2677"/>
      <c r="F2677"/>
      <c r="G2677"/>
      <c r="H2677"/>
      <c r="I2677"/>
    </row>
    <row r="2678" spans="1:9">
      <c r="A2678"/>
      <c r="B2678"/>
      <c r="C2678"/>
      <c r="D2678"/>
      <c r="E2678"/>
      <c r="F2678"/>
      <c r="G2678"/>
      <c r="H2678"/>
      <c r="I2678"/>
    </row>
    <row r="2679" spans="1:9">
      <c r="A2679"/>
      <c r="B2679"/>
      <c r="C2679"/>
      <c r="D2679"/>
      <c r="E2679"/>
      <c r="F2679"/>
      <c r="G2679"/>
      <c r="H2679"/>
      <c r="I2679"/>
    </row>
    <row r="2680" spans="1:9">
      <c r="A2680"/>
      <c r="B2680"/>
      <c r="C2680"/>
      <c r="D2680"/>
      <c r="E2680"/>
      <c r="F2680"/>
      <c r="G2680"/>
      <c r="H2680"/>
      <c r="I2680"/>
    </row>
    <row r="2681" spans="1:9">
      <c r="A2681"/>
      <c r="B2681"/>
      <c r="C2681"/>
      <c r="D2681"/>
      <c r="E2681"/>
      <c r="F2681"/>
      <c r="G2681"/>
      <c r="H2681"/>
      <c r="I2681"/>
    </row>
    <row r="2682" spans="1:9">
      <c r="A2682"/>
      <c r="B2682"/>
      <c r="C2682"/>
      <c r="D2682"/>
      <c r="E2682"/>
      <c r="F2682"/>
      <c r="G2682"/>
      <c r="H2682"/>
      <c r="I2682"/>
    </row>
    <row r="2683" spans="1:9">
      <c r="A2683"/>
      <c r="B2683"/>
      <c r="C2683"/>
      <c r="D2683"/>
      <c r="E2683"/>
      <c r="F2683"/>
      <c r="G2683"/>
      <c r="H2683"/>
      <c r="I2683"/>
    </row>
    <row r="2684" spans="1:9">
      <c r="A2684"/>
      <c r="B2684"/>
      <c r="C2684"/>
      <c r="D2684"/>
      <c r="E2684"/>
      <c r="F2684"/>
      <c r="G2684"/>
      <c r="H2684"/>
      <c r="I2684"/>
    </row>
    <row r="2685" spans="1:9">
      <c r="A2685"/>
      <c r="B2685"/>
      <c r="C2685"/>
      <c r="D2685"/>
      <c r="E2685"/>
      <c r="F2685"/>
      <c r="G2685"/>
      <c r="H2685"/>
      <c r="I2685"/>
    </row>
    <row r="2686" spans="1:9">
      <c r="A2686"/>
      <c r="B2686"/>
      <c r="C2686"/>
      <c r="D2686"/>
      <c r="E2686"/>
      <c r="F2686"/>
      <c r="G2686"/>
      <c r="H2686"/>
      <c r="I2686"/>
    </row>
    <row r="2687" spans="1:9">
      <c r="A2687"/>
      <c r="B2687"/>
      <c r="C2687"/>
      <c r="D2687"/>
      <c r="E2687"/>
      <c r="F2687"/>
      <c r="G2687"/>
      <c r="H2687"/>
      <c r="I2687"/>
    </row>
    <row r="2688" spans="1:9">
      <c r="A2688"/>
      <c r="B2688"/>
      <c r="C2688"/>
      <c r="D2688"/>
      <c r="E2688"/>
      <c r="F2688"/>
      <c r="G2688"/>
      <c r="H2688"/>
      <c r="I2688"/>
    </row>
    <row r="2689" spans="1:9">
      <c r="A2689"/>
      <c r="B2689"/>
      <c r="C2689"/>
      <c r="D2689"/>
      <c r="E2689"/>
      <c r="F2689"/>
      <c r="G2689"/>
      <c r="H2689"/>
      <c r="I2689"/>
    </row>
    <row r="2690" spans="1:9">
      <c r="A2690"/>
      <c r="B2690"/>
      <c r="C2690"/>
      <c r="D2690"/>
      <c r="E2690"/>
      <c r="F2690"/>
      <c r="G2690"/>
      <c r="H2690"/>
      <c r="I2690"/>
    </row>
    <row r="2691" spans="1:9">
      <c r="A2691"/>
      <c r="B2691"/>
      <c r="C2691"/>
      <c r="D2691"/>
      <c r="E2691"/>
      <c r="F2691"/>
      <c r="G2691"/>
      <c r="H2691"/>
      <c r="I2691"/>
    </row>
    <row r="2692" spans="1:9">
      <c r="A2692"/>
      <c r="B2692"/>
      <c r="C2692"/>
      <c r="D2692"/>
      <c r="E2692"/>
      <c r="F2692"/>
      <c r="G2692"/>
      <c r="H2692"/>
      <c r="I2692"/>
    </row>
    <row r="2693" spans="1:9">
      <c r="A2693"/>
      <c r="B2693"/>
      <c r="C2693"/>
      <c r="D2693"/>
      <c r="E2693"/>
      <c r="F2693"/>
      <c r="G2693"/>
      <c r="H2693"/>
      <c r="I2693"/>
    </row>
    <row r="2694" spans="1:9">
      <c r="A2694"/>
      <c r="B2694"/>
      <c r="C2694"/>
      <c r="D2694"/>
      <c r="E2694"/>
      <c r="F2694"/>
      <c r="G2694"/>
      <c r="H2694"/>
      <c r="I2694"/>
    </row>
    <row r="2695" spans="1:9">
      <c r="A2695"/>
      <c r="B2695"/>
      <c r="C2695"/>
      <c r="D2695"/>
      <c r="E2695"/>
      <c r="F2695"/>
      <c r="G2695"/>
      <c r="H2695"/>
      <c r="I2695"/>
    </row>
    <row r="2696" spans="1:9">
      <c r="A2696"/>
      <c r="B2696"/>
      <c r="C2696"/>
      <c r="D2696"/>
      <c r="E2696"/>
      <c r="F2696"/>
      <c r="G2696"/>
      <c r="H2696"/>
      <c r="I2696"/>
    </row>
    <row r="2697" spans="1:9">
      <c r="A2697"/>
      <c r="B2697"/>
      <c r="C2697"/>
      <c r="D2697"/>
      <c r="E2697"/>
      <c r="F2697"/>
      <c r="G2697"/>
      <c r="H2697"/>
      <c r="I2697"/>
    </row>
    <row r="2698" spans="1:9">
      <c r="A2698"/>
      <c r="B2698"/>
      <c r="C2698"/>
      <c r="D2698"/>
      <c r="E2698"/>
      <c r="F2698"/>
      <c r="G2698"/>
      <c r="H2698"/>
      <c r="I2698"/>
    </row>
    <row r="2699" spans="1:9">
      <c r="A2699"/>
      <c r="B2699"/>
      <c r="C2699"/>
      <c r="D2699"/>
      <c r="E2699"/>
      <c r="F2699"/>
      <c r="G2699"/>
      <c r="H2699"/>
      <c r="I2699"/>
    </row>
    <row r="2700" spans="1:9">
      <c r="A2700"/>
      <c r="B2700"/>
      <c r="C2700"/>
      <c r="D2700"/>
      <c r="E2700"/>
      <c r="F2700"/>
      <c r="G2700"/>
      <c r="H2700"/>
      <c r="I2700"/>
    </row>
    <row r="2701" spans="1:9">
      <c r="A2701"/>
      <c r="B2701"/>
      <c r="C2701"/>
      <c r="D2701"/>
      <c r="E2701"/>
      <c r="F2701"/>
      <c r="G2701"/>
      <c r="H2701"/>
      <c r="I2701"/>
    </row>
    <row r="2702" spans="1:9">
      <c r="A2702"/>
      <c r="B2702"/>
      <c r="C2702"/>
      <c r="D2702"/>
      <c r="E2702"/>
      <c r="F2702"/>
      <c r="G2702"/>
      <c r="H2702"/>
      <c r="I2702"/>
    </row>
    <row r="2703" spans="1:9">
      <c r="A2703"/>
      <c r="B2703"/>
      <c r="C2703"/>
      <c r="D2703"/>
      <c r="E2703"/>
      <c r="F2703"/>
      <c r="G2703"/>
      <c r="H2703"/>
      <c r="I2703"/>
    </row>
    <row r="2704" spans="1:9">
      <c r="A2704"/>
      <c r="B2704"/>
      <c r="C2704"/>
      <c r="D2704"/>
      <c r="E2704"/>
      <c r="F2704"/>
      <c r="G2704"/>
      <c r="H2704"/>
      <c r="I2704"/>
    </row>
    <row r="2705" spans="1:9">
      <c r="A2705"/>
      <c r="B2705"/>
      <c r="C2705"/>
      <c r="D2705"/>
      <c r="E2705"/>
      <c r="F2705"/>
      <c r="G2705"/>
      <c r="H2705"/>
      <c r="I2705"/>
    </row>
    <row r="2706" spans="1:9">
      <c r="A2706"/>
      <c r="B2706"/>
      <c r="C2706"/>
      <c r="D2706"/>
      <c r="E2706"/>
      <c r="F2706"/>
      <c r="G2706"/>
      <c r="H2706"/>
      <c r="I2706"/>
    </row>
    <row r="2707" spans="1:9">
      <c r="A2707"/>
      <c r="B2707"/>
      <c r="C2707"/>
      <c r="D2707"/>
      <c r="E2707"/>
      <c r="F2707"/>
      <c r="G2707"/>
      <c r="H2707"/>
      <c r="I2707"/>
    </row>
    <row r="2708" spans="1:9">
      <c r="A2708"/>
      <c r="B2708"/>
      <c r="C2708"/>
      <c r="D2708"/>
      <c r="E2708"/>
      <c r="F2708"/>
      <c r="G2708"/>
      <c r="H2708"/>
      <c r="I2708"/>
    </row>
    <row r="2709" spans="1:9">
      <c r="A2709"/>
      <c r="B2709"/>
      <c r="C2709"/>
      <c r="D2709"/>
      <c r="E2709"/>
      <c r="F2709"/>
      <c r="G2709"/>
      <c r="H2709"/>
      <c r="I2709"/>
    </row>
    <row r="2710" spans="1:9">
      <c r="A2710"/>
      <c r="B2710"/>
      <c r="C2710"/>
      <c r="D2710"/>
      <c r="E2710"/>
      <c r="F2710"/>
      <c r="G2710"/>
      <c r="H2710"/>
      <c r="I2710"/>
    </row>
    <row r="2711" spans="1:9">
      <c r="A2711"/>
      <c r="B2711"/>
      <c r="C2711"/>
      <c r="D2711"/>
      <c r="E2711"/>
      <c r="F2711"/>
      <c r="G2711"/>
      <c r="H2711"/>
      <c r="I2711"/>
    </row>
    <row r="2712" spans="1:9">
      <c r="A2712"/>
      <c r="B2712"/>
      <c r="C2712"/>
      <c r="D2712"/>
      <c r="E2712"/>
      <c r="F2712"/>
      <c r="G2712"/>
      <c r="H2712"/>
      <c r="I2712"/>
    </row>
    <row r="2713" spans="1:9">
      <c r="A2713"/>
      <c r="B2713"/>
      <c r="C2713"/>
      <c r="D2713"/>
      <c r="E2713"/>
      <c r="F2713"/>
      <c r="G2713"/>
      <c r="H2713"/>
      <c r="I2713"/>
    </row>
    <row r="2714" spans="1:9">
      <c r="A2714"/>
      <c r="B2714"/>
      <c r="C2714"/>
      <c r="D2714"/>
      <c r="E2714"/>
      <c r="F2714"/>
      <c r="G2714"/>
      <c r="H2714"/>
      <c r="I2714"/>
    </row>
    <row r="2715" spans="1:9">
      <c r="A2715"/>
      <c r="B2715"/>
      <c r="C2715"/>
      <c r="D2715"/>
      <c r="E2715"/>
      <c r="F2715"/>
      <c r="G2715"/>
      <c r="H2715"/>
      <c r="I2715"/>
    </row>
    <row r="2716" spans="1:9">
      <c r="A2716"/>
      <c r="B2716"/>
      <c r="C2716"/>
      <c r="D2716"/>
      <c r="E2716"/>
      <c r="F2716"/>
      <c r="G2716"/>
      <c r="H2716"/>
      <c r="I2716"/>
    </row>
    <row r="2717" spans="1:9">
      <c r="A2717"/>
      <c r="B2717"/>
      <c r="C2717"/>
      <c r="D2717"/>
      <c r="E2717"/>
      <c r="F2717"/>
      <c r="G2717"/>
      <c r="H2717"/>
      <c r="I2717"/>
    </row>
    <row r="2718" spans="1:9">
      <c r="A2718"/>
      <c r="B2718"/>
      <c r="C2718"/>
      <c r="D2718"/>
      <c r="E2718"/>
      <c r="F2718"/>
      <c r="G2718"/>
      <c r="H2718"/>
      <c r="I2718"/>
    </row>
    <row r="2719" spans="1:9">
      <c r="A2719"/>
      <c r="B2719"/>
      <c r="C2719"/>
      <c r="D2719"/>
      <c r="E2719"/>
      <c r="F2719"/>
      <c r="G2719"/>
      <c r="H2719"/>
      <c r="I2719"/>
    </row>
    <row r="2720" spans="1:9">
      <c r="A2720"/>
      <c r="B2720"/>
      <c r="C2720"/>
      <c r="D2720"/>
      <c r="E2720"/>
      <c r="F2720"/>
      <c r="G2720"/>
      <c r="H2720"/>
      <c r="I2720"/>
    </row>
    <row r="2721" spans="1:9">
      <c r="A2721"/>
      <c r="B2721"/>
      <c r="C2721"/>
      <c r="D2721"/>
      <c r="E2721"/>
      <c r="F2721"/>
      <c r="G2721"/>
      <c r="H2721"/>
      <c r="I2721"/>
    </row>
    <row r="2722" spans="1:9">
      <c r="A2722"/>
      <c r="B2722"/>
      <c r="C2722"/>
      <c r="D2722"/>
      <c r="E2722"/>
      <c r="F2722"/>
      <c r="G2722"/>
      <c r="H2722"/>
      <c r="I2722"/>
    </row>
    <row r="2723" spans="1:9">
      <c r="A2723"/>
      <c r="B2723"/>
      <c r="C2723"/>
      <c r="D2723"/>
      <c r="E2723"/>
      <c r="F2723"/>
      <c r="G2723"/>
      <c r="H2723"/>
      <c r="I2723"/>
    </row>
    <row r="2724" spans="1:9">
      <c r="A2724"/>
      <c r="B2724"/>
      <c r="C2724"/>
      <c r="D2724"/>
      <c r="E2724"/>
      <c r="F2724"/>
      <c r="G2724"/>
      <c r="H2724"/>
      <c r="I2724"/>
    </row>
    <row r="2725" spans="1:9">
      <c r="A2725"/>
      <c r="B2725"/>
      <c r="C2725"/>
      <c r="D2725"/>
      <c r="E2725"/>
      <c r="F2725"/>
      <c r="G2725"/>
      <c r="H2725"/>
      <c r="I2725"/>
    </row>
    <row r="2726" spans="1:9">
      <c r="A2726"/>
      <c r="B2726"/>
      <c r="C2726"/>
      <c r="D2726"/>
      <c r="E2726"/>
      <c r="F2726"/>
      <c r="G2726"/>
      <c r="H2726"/>
      <c r="I2726"/>
    </row>
    <row r="2727" spans="1:9">
      <c r="A2727"/>
      <c r="B2727"/>
      <c r="C2727"/>
      <c r="D2727"/>
      <c r="E2727"/>
      <c r="F2727"/>
      <c r="G2727"/>
      <c r="H2727"/>
      <c r="I2727"/>
    </row>
    <row r="2728" spans="1:9">
      <c r="A2728"/>
      <c r="B2728"/>
      <c r="C2728"/>
      <c r="D2728"/>
      <c r="E2728"/>
      <c r="F2728"/>
      <c r="G2728"/>
      <c r="H2728"/>
      <c r="I2728"/>
    </row>
    <row r="2729" spans="1:9">
      <c r="A2729"/>
      <c r="B2729"/>
      <c r="C2729"/>
      <c r="D2729"/>
      <c r="E2729"/>
      <c r="F2729"/>
      <c r="G2729"/>
      <c r="H2729"/>
      <c r="I2729"/>
    </row>
    <row r="2730" spans="1:9">
      <c r="A2730"/>
      <c r="B2730"/>
      <c r="C2730"/>
      <c r="D2730"/>
      <c r="E2730"/>
      <c r="F2730"/>
      <c r="G2730"/>
      <c r="H2730"/>
      <c r="I2730"/>
    </row>
    <row r="2731" spans="1:9">
      <c r="A2731"/>
      <c r="B2731"/>
      <c r="C2731"/>
      <c r="D2731"/>
      <c r="E2731"/>
      <c r="F2731"/>
      <c r="G2731"/>
      <c r="H2731"/>
      <c r="I2731"/>
    </row>
    <row r="2732" spans="1:9">
      <c r="A2732"/>
      <c r="B2732"/>
      <c r="C2732"/>
      <c r="D2732"/>
      <c r="E2732"/>
      <c r="F2732"/>
      <c r="G2732"/>
      <c r="H2732"/>
      <c r="I2732"/>
    </row>
    <row r="2733" spans="1:9">
      <c r="A2733"/>
      <c r="B2733"/>
      <c r="C2733"/>
      <c r="D2733"/>
      <c r="E2733"/>
      <c r="F2733"/>
      <c r="G2733"/>
      <c r="H2733"/>
      <c r="I2733"/>
    </row>
    <row r="2734" spans="1:9">
      <c r="A2734"/>
      <c r="B2734"/>
      <c r="C2734"/>
      <c r="D2734"/>
      <c r="E2734"/>
      <c r="F2734"/>
      <c r="G2734"/>
      <c r="H2734"/>
      <c r="I2734"/>
    </row>
    <row r="2735" spans="1:9">
      <c r="A2735"/>
      <c r="B2735"/>
      <c r="C2735"/>
      <c r="D2735"/>
      <c r="E2735"/>
      <c r="F2735"/>
      <c r="G2735"/>
      <c r="H2735"/>
      <c r="I2735"/>
    </row>
    <row r="2736" spans="1:9">
      <c r="A2736"/>
      <c r="B2736"/>
      <c r="C2736"/>
      <c r="D2736"/>
      <c r="E2736"/>
      <c r="F2736"/>
      <c r="G2736"/>
      <c r="H2736"/>
      <c r="I2736"/>
    </row>
    <row r="2737" spans="1:9">
      <c r="A2737"/>
      <c r="B2737"/>
      <c r="C2737"/>
      <c r="D2737"/>
      <c r="E2737"/>
      <c r="F2737"/>
      <c r="G2737"/>
      <c r="H2737"/>
      <c r="I2737"/>
    </row>
    <row r="2738" spans="1:9">
      <c r="A2738"/>
      <c r="B2738"/>
      <c r="C2738"/>
      <c r="D2738"/>
      <c r="E2738"/>
      <c r="F2738"/>
      <c r="G2738"/>
      <c r="H2738"/>
      <c r="I2738"/>
    </row>
    <row r="2739" spans="1:9">
      <c r="A2739"/>
      <c r="B2739"/>
      <c r="C2739"/>
      <c r="D2739"/>
      <c r="E2739"/>
      <c r="F2739"/>
      <c r="G2739"/>
      <c r="H2739"/>
      <c r="I2739"/>
    </row>
    <row r="2740" spans="1:9">
      <c r="A2740"/>
      <c r="B2740"/>
      <c r="C2740"/>
      <c r="D2740"/>
      <c r="E2740"/>
      <c r="F2740"/>
      <c r="G2740"/>
      <c r="H2740"/>
      <c r="I2740"/>
    </row>
    <row r="2741" spans="1:9">
      <c r="A2741"/>
      <c r="B2741"/>
      <c r="C2741"/>
      <c r="D2741"/>
      <c r="E2741"/>
      <c r="F2741"/>
      <c r="G2741"/>
      <c r="H2741"/>
      <c r="I2741"/>
    </row>
    <row r="2742" spans="1:9">
      <c r="A2742"/>
      <c r="B2742"/>
      <c r="C2742"/>
      <c r="D2742"/>
      <c r="E2742"/>
      <c r="F2742"/>
      <c r="G2742"/>
      <c r="H2742"/>
      <c r="I2742"/>
    </row>
    <row r="2743" spans="1:9">
      <c r="A2743"/>
      <c r="B2743"/>
      <c r="C2743"/>
      <c r="D2743"/>
      <c r="E2743"/>
      <c r="F2743"/>
      <c r="G2743"/>
      <c r="H2743"/>
      <c r="I2743"/>
    </row>
    <row r="2744" spans="1:9">
      <c r="A2744"/>
      <c r="B2744"/>
      <c r="C2744"/>
      <c r="D2744"/>
      <c r="E2744"/>
      <c r="F2744"/>
      <c r="G2744"/>
      <c r="H2744"/>
      <c r="I2744"/>
    </row>
    <row r="2745" spans="1:9">
      <c r="A2745"/>
      <c r="B2745"/>
      <c r="C2745"/>
      <c r="D2745"/>
      <c r="E2745"/>
      <c r="F2745"/>
      <c r="G2745"/>
      <c r="H2745"/>
      <c r="I2745"/>
    </row>
    <row r="2746" spans="1:9">
      <c r="A2746"/>
      <c r="B2746"/>
      <c r="C2746"/>
      <c r="D2746"/>
      <c r="E2746"/>
      <c r="F2746"/>
      <c r="G2746"/>
      <c r="H2746"/>
      <c r="I2746"/>
    </row>
    <row r="2747" spans="1:9">
      <c r="A2747"/>
      <c r="B2747"/>
      <c r="C2747"/>
      <c r="D2747"/>
      <c r="E2747"/>
      <c r="F2747"/>
      <c r="G2747"/>
      <c r="H2747"/>
      <c r="I2747"/>
    </row>
    <row r="2748" spans="1:9">
      <c r="A2748"/>
      <c r="B2748"/>
      <c r="C2748"/>
      <c r="D2748"/>
      <c r="E2748"/>
      <c r="F2748"/>
      <c r="G2748"/>
      <c r="H2748"/>
      <c r="I2748"/>
    </row>
    <row r="2749" spans="1:9">
      <c r="A2749"/>
      <c r="B2749"/>
      <c r="C2749"/>
      <c r="D2749"/>
      <c r="E2749"/>
      <c r="F2749"/>
      <c r="G2749"/>
      <c r="H2749"/>
      <c r="I2749"/>
    </row>
    <row r="2750" spans="1:9">
      <c r="A2750"/>
      <c r="B2750"/>
      <c r="C2750"/>
      <c r="D2750"/>
      <c r="E2750"/>
      <c r="F2750"/>
      <c r="G2750"/>
      <c r="H2750"/>
      <c r="I2750"/>
    </row>
    <row r="2751" spans="1:9">
      <c r="A2751"/>
      <c r="B2751"/>
      <c r="C2751"/>
      <c r="D2751"/>
      <c r="E2751"/>
      <c r="F2751"/>
      <c r="G2751"/>
      <c r="H2751"/>
      <c r="I2751"/>
    </row>
    <row r="2752" spans="1:9">
      <c r="A2752"/>
      <c r="B2752"/>
      <c r="C2752"/>
      <c r="D2752"/>
      <c r="E2752"/>
      <c r="F2752"/>
      <c r="G2752"/>
      <c r="H2752"/>
      <c r="I2752"/>
    </row>
    <row r="2753" spans="1:9">
      <c r="A2753"/>
      <c r="B2753"/>
      <c r="C2753"/>
      <c r="D2753"/>
      <c r="E2753"/>
      <c r="F2753"/>
      <c r="G2753"/>
      <c r="H2753"/>
      <c r="I2753"/>
    </row>
    <row r="2754" spans="1:9">
      <c r="A2754"/>
      <c r="B2754"/>
      <c r="C2754"/>
      <c r="D2754"/>
      <c r="E2754"/>
      <c r="F2754"/>
      <c r="G2754"/>
      <c r="H2754"/>
      <c r="I2754"/>
    </row>
    <row r="2755" spans="1:9">
      <c r="A2755"/>
      <c r="B2755"/>
      <c r="C2755"/>
      <c r="D2755"/>
      <c r="E2755"/>
      <c r="F2755"/>
      <c r="G2755"/>
      <c r="H2755"/>
      <c r="I2755"/>
    </row>
    <row r="2756" spans="1:9">
      <c r="A2756"/>
      <c r="B2756"/>
      <c r="C2756"/>
      <c r="D2756"/>
      <c r="E2756"/>
      <c r="F2756"/>
      <c r="G2756"/>
      <c r="H2756"/>
      <c r="I2756"/>
    </row>
    <row r="2757" spans="1:9">
      <c r="A2757"/>
      <c r="B2757"/>
      <c r="C2757"/>
      <c r="D2757"/>
      <c r="E2757"/>
      <c r="F2757"/>
      <c r="G2757"/>
      <c r="H2757"/>
      <c r="I2757"/>
    </row>
    <row r="2758" spans="1:9">
      <c r="A2758"/>
      <c r="B2758"/>
      <c r="C2758"/>
      <c r="D2758"/>
      <c r="E2758"/>
      <c r="F2758"/>
      <c r="G2758"/>
      <c r="H2758"/>
      <c r="I2758"/>
    </row>
    <row r="2759" spans="1:9">
      <c r="A2759"/>
      <c r="B2759"/>
      <c r="C2759"/>
      <c r="D2759"/>
      <c r="E2759"/>
      <c r="F2759"/>
      <c r="G2759"/>
      <c r="H2759"/>
      <c r="I2759"/>
    </row>
    <row r="2760" spans="1:9">
      <c r="A2760"/>
      <c r="B2760"/>
      <c r="C2760"/>
      <c r="D2760"/>
      <c r="E2760"/>
      <c r="F2760"/>
      <c r="G2760"/>
      <c r="H2760"/>
      <c r="I2760"/>
    </row>
    <row r="2761" spans="1:9">
      <c r="A2761"/>
      <c r="B2761"/>
      <c r="C2761"/>
      <c r="D2761"/>
      <c r="E2761"/>
      <c r="F2761"/>
      <c r="G2761"/>
      <c r="H2761"/>
      <c r="I2761"/>
    </row>
    <row r="2762" spans="1:9">
      <c r="A2762"/>
      <c r="B2762"/>
      <c r="C2762"/>
      <c r="D2762"/>
      <c r="E2762"/>
      <c r="F2762"/>
      <c r="G2762"/>
      <c r="H2762"/>
      <c r="I2762"/>
    </row>
    <row r="2763" spans="1:9">
      <c r="A2763"/>
      <c r="B2763"/>
      <c r="C2763"/>
      <c r="D2763"/>
      <c r="E2763"/>
      <c r="F2763"/>
      <c r="G2763"/>
      <c r="H2763"/>
      <c r="I2763"/>
    </row>
    <row r="2764" spans="1:9">
      <c r="A2764"/>
      <c r="B2764"/>
      <c r="C2764"/>
      <c r="D2764"/>
      <c r="E2764"/>
      <c r="F2764"/>
      <c r="G2764"/>
      <c r="H2764"/>
      <c r="I2764"/>
    </row>
    <row r="2765" spans="1:9">
      <c r="A2765"/>
      <c r="B2765"/>
      <c r="C2765"/>
      <c r="D2765"/>
      <c r="E2765"/>
      <c r="F2765"/>
      <c r="G2765"/>
      <c r="H2765"/>
      <c r="I2765"/>
    </row>
    <row r="2766" spans="1:9">
      <c r="A2766"/>
      <c r="B2766"/>
      <c r="C2766"/>
      <c r="D2766"/>
      <c r="E2766"/>
      <c r="F2766"/>
      <c r="G2766"/>
      <c r="H2766"/>
      <c r="I2766"/>
    </row>
    <row r="2767" spans="1:9">
      <c r="A2767"/>
      <c r="B2767"/>
      <c r="C2767"/>
      <c r="D2767"/>
      <c r="E2767"/>
      <c r="F2767"/>
      <c r="G2767"/>
      <c r="H2767"/>
      <c r="I2767"/>
    </row>
    <row r="2768" spans="1:9">
      <c r="A2768"/>
      <c r="B2768"/>
      <c r="C2768"/>
      <c r="D2768"/>
      <c r="E2768"/>
      <c r="F2768"/>
      <c r="G2768"/>
      <c r="H2768"/>
      <c r="I2768"/>
    </row>
    <row r="2769" spans="1:9">
      <c r="A2769"/>
      <c r="B2769"/>
      <c r="C2769"/>
      <c r="D2769"/>
      <c r="E2769"/>
      <c r="F2769"/>
      <c r="G2769"/>
      <c r="H2769"/>
      <c r="I2769"/>
    </row>
    <row r="2770" spans="1:9">
      <c r="A2770"/>
      <c r="B2770"/>
      <c r="C2770"/>
      <c r="D2770"/>
      <c r="E2770"/>
      <c r="F2770"/>
      <c r="G2770"/>
      <c r="H2770"/>
      <c r="I2770"/>
    </row>
    <row r="2771" spans="1:9">
      <c r="A2771"/>
      <c r="B2771"/>
      <c r="C2771"/>
      <c r="D2771"/>
      <c r="E2771"/>
      <c r="F2771"/>
      <c r="G2771"/>
      <c r="H2771"/>
      <c r="I2771"/>
    </row>
    <row r="2772" spans="1:9">
      <c r="A2772"/>
      <c r="B2772"/>
      <c r="C2772"/>
      <c r="D2772"/>
      <c r="E2772"/>
      <c r="F2772"/>
      <c r="G2772"/>
      <c r="H2772"/>
      <c r="I2772"/>
    </row>
    <row r="2773" spans="1:9">
      <c r="A2773"/>
      <c r="B2773"/>
      <c r="C2773"/>
      <c r="D2773"/>
      <c r="E2773"/>
      <c r="F2773"/>
      <c r="G2773"/>
      <c r="H2773"/>
      <c r="I2773"/>
    </row>
    <row r="2774" spans="1:9">
      <c r="A2774"/>
      <c r="B2774"/>
      <c r="C2774"/>
      <c r="D2774"/>
      <c r="E2774"/>
      <c r="F2774"/>
      <c r="G2774"/>
      <c r="H2774"/>
      <c r="I2774"/>
    </row>
    <row r="2775" spans="1:9">
      <c r="A2775"/>
      <c r="B2775"/>
      <c r="C2775"/>
      <c r="D2775"/>
      <c r="E2775"/>
      <c r="F2775"/>
      <c r="G2775"/>
      <c r="H2775"/>
      <c r="I2775"/>
    </row>
    <row r="2776" spans="1:9">
      <c r="A2776"/>
      <c r="B2776"/>
      <c r="C2776"/>
      <c r="D2776"/>
      <c r="E2776"/>
      <c r="F2776"/>
      <c r="G2776"/>
      <c r="H2776"/>
      <c r="I2776"/>
    </row>
    <row r="2777" spans="1:9">
      <c r="A2777"/>
      <c r="B2777"/>
      <c r="C2777"/>
      <c r="D2777"/>
      <c r="E2777"/>
      <c r="F2777"/>
      <c r="G2777"/>
      <c r="H2777"/>
      <c r="I2777"/>
    </row>
    <row r="2778" spans="1:9">
      <c r="A2778"/>
      <c r="B2778"/>
      <c r="C2778"/>
      <c r="D2778"/>
      <c r="E2778"/>
      <c r="F2778"/>
      <c r="G2778"/>
      <c r="H2778"/>
      <c r="I2778"/>
    </row>
    <row r="2779" spans="1:9">
      <c r="A2779"/>
      <c r="B2779"/>
      <c r="C2779"/>
      <c r="D2779"/>
      <c r="E2779"/>
      <c r="F2779"/>
      <c r="G2779"/>
      <c r="H2779"/>
      <c r="I2779"/>
    </row>
    <row r="2780" spans="1:9">
      <c r="A2780"/>
      <c r="B2780"/>
      <c r="C2780"/>
      <c r="D2780"/>
      <c r="E2780"/>
      <c r="F2780"/>
      <c r="G2780"/>
      <c r="H2780"/>
      <c r="I2780"/>
    </row>
    <row r="2781" spans="1:9">
      <c r="A2781"/>
      <c r="B2781"/>
      <c r="C2781"/>
      <c r="D2781"/>
      <c r="E2781"/>
      <c r="F2781"/>
      <c r="G2781"/>
      <c r="H2781"/>
      <c r="I2781"/>
    </row>
    <row r="2782" spans="1:9">
      <c r="A2782"/>
      <c r="B2782"/>
      <c r="C2782"/>
      <c r="D2782"/>
      <c r="E2782"/>
      <c r="F2782"/>
      <c r="G2782"/>
      <c r="H2782"/>
      <c r="I2782"/>
    </row>
    <row r="2783" spans="1:9">
      <c r="A2783"/>
      <c r="B2783"/>
      <c r="C2783"/>
      <c r="D2783"/>
      <c r="E2783"/>
      <c r="F2783"/>
      <c r="G2783"/>
      <c r="H2783"/>
      <c r="I2783"/>
    </row>
    <row r="2784" spans="1:9">
      <c r="A2784"/>
      <c r="B2784"/>
      <c r="C2784"/>
      <c r="D2784"/>
      <c r="E2784"/>
      <c r="F2784"/>
      <c r="G2784"/>
      <c r="H2784"/>
      <c r="I2784"/>
    </row>
    <row r="2785" spans="1:9">
      <c r="A2785"/>
      <c r="B2785"/>
      <c r="C2785"/>
      <c r="D2785"/>
      <c r="E2785"/>
      <c r="F2785"/>
      <c r="G2785"/>
      <c r="H2785"/>
      <c r="I2785"/>
    </row>
    <row r="2786" spans="1:9">
      <c r="A2786"/>
      <c r="B2786"/>
      <c r="C2786"/>
      <c r="D2786"/>
      <c r="E2786"/>
      <c r="F2786"/>
      <c r="G2786"/>
      <c r="H2786"/>
      <c r="I2786"/>
    </row>
    <row r="2787" spans="1:9">
      <c r="A2787"/>
      <c r="B2787"/>
      <c r="C2787"/>
      <c r="D2787"/>
      <c r="E2787"/>
      <c r="F2787"/>
      <c r="G2787"/>
      <c r="H2787"/>
      <c r="I2787"/>
    </row>
    <row r="2788" spans="1:9">
      <c r="A2788"/>
      <c r="B2788"/>
      <c r="C2788"/>
      <c r="D2788"/>
      <c r="E2788"/>
      <c r="F2788"/>
      <c r="G2788"/>
      <c r="H2788"/>
      <c r="I2788"/>
    </row>
    <row r="2789" spans="1:9">
      <c r="A2789"/>
      <c r="B2789"/>
      <c r="C2789"/>
      <c r="D2789"/>
      <c r="E2789"/>
      <c r="F2789"/>
      <c r="G2789"/>
      <c r="H2789"/>
      <c r="I2789"/>
    </row>
    <row r="2790" spans="1:9">
      <c r="A2790"/>
      <c r="B2790"/>
      <c r="C2790"/>
      <c r="D2790"/>
      <c r="E2790"/>
      <c r="F2790"/>
      <c r="G2790"/>
      <c r="H2790"/>
      <c r="I2790"/>
    </row>
    <row r="2791" spans="1:9">
      <c r="A2791"/>
      <c r="B2791"/>
      <c r="C2791"/>
      <c r="D2791"/>
      <c r="E2791"/>
      <c r="F2791"/>
      <c r="G2791"/>
      <c r="H2791"/>
      <c r="I2791"/>
    </row>
    <row r="2792" spans="1:9">
      <c r="A2792"/>
      <c r="B2792"/>
      <c r="C2792"/>
      <c r="D2792"/>
      <c r="E2792"/>
      <c r="F2792"/>
      <c r="G2792"/>
      <c r="H2792"/>
      <c r="I2792"/>
    </row>
    <row r="2793" spans="1:9">
      <c r="A2793"/>
      <c r="B2793"/>
      <c r="C2793"/>
      <c r="D2793"/>
      <c r="E2793"/>
      <c r="F2793"/>
      <c r="G2793"/>
      <c r="H2793"/>
      <c r="I2793"/>
    </row>
    <row r="2794" spans="1:9">
      <c r="A2794"/>
      <c r="B2794"/>
      <c r="C2794"/>
      <c r="D2794"/>
      <c r="E2794"/>
      <c r="F2794"/>
      <c r="G2794"/>
      <c r="H2794"/>
      <c r="I2794"/>
    </row>
    <row r="2795" spans="1:9">
      <c r="A2795"/>
      <c r="B2795"/>
      <c r="C2795"/>
      <c r="D2795"/>
      <c r="E2795"/>
      <c r="F2795"/>
      <c r="G2795"/>
      <c r="H2795"/>
      <c r="I2795"/>
    </row>
    <row r="2796" spans="1:9">
      <c r="A2796"/>
      <c r="B2796"/>
      <c r="C2796"/>
      <c r="D2796"/>
      <c r="E2796"/>
      <c r="F2796"/>
      <c r="G2796"/>
      <c r="H2796"/>
      <c r="I2796"/>
    </row>
    <row r="2797" spans="1:9">
      <c r="A2797"/>
      <c r="B2797"/>
      <c r="C2797"/>
      <c r="D2797"/>
      <c r="E2797"/>
      <c r="F2797"/>
      <c r="G2797"/>
      <c r="H2797"/>
      <c r="I2797"/>
    </row>
    <row r="2798" spans="1:9">
      <c r="A2798"/>
      <c r="B2798"/>
      <c r="C2798"/>
      <c r="D2798"/>
      <c r="E2798"/>
      <c r="F2798"/>
      <c r="G2798"/>
      <c r="H2798"/>
      <c r="I2798"/>
    </row>
    <row r="2799" spans="1:9">
      <c r="A2799"/>
      <c r="B2799"/>
      <c r="C2799"/>
      <c r="D2799"/>
      <c r="E2799"/>
      <c r="F2799"/>
      <c r="G2799"/>
      <c r="H2799"/>
      <c r="I2799"/>
    </row>
    <row r="2800" spans="1:9">
      <c r="A2800"/>
      <c r="B2800"/>
      <c r="C2800"/>
      <c r="D2800"/>
      <c r="E2800"/>
      <c r="F2800"/>
      <c r="G2800"/>
      <c r="H2800"/>
      <c r="I2800"/>
    </row>
    <row r="2801" spans="1:9">
      <c r="A2801"/>
      <c r="B2801"/>
      <c r="C2801"/>
      <c r="D2801"/>
      <c r="E2801"/>
      <c r="F2801"/>
      <c r="G2801"/>
      <c r="H2801"/>
      <c r="I2801"/>
    </row>
    <row r="2802" spans="1:9">
      <c r="A2802"/>
      <c r="B2802"/>
      <c r="C2802"/>
      <c r="D2802"/>
      <c r="E2802"/>
      <c r="F2802"/>
      <c r="G2802"/>
      <c r="H2802"/>
      <c r="I2802"/>
    </row>
    <row r="2803" spans="1:9">
      <c r="A2803"/>
      <c r="B2803"/>
      <c r="C2803"/>
      <c r="D2803"/>
      <c r="E2803"/>
      <c r="F2803"/>
      <c r="G2803"/>
      <c r="H2803"/>
      <c r="I2803"/>
    </row>
    <row r="2804" spans="1:9">
      <c r="A2804"/>
      <c r="B2804"/>
      <c r="C2804"/>
      <c r="D2804"/>
      <c r="E2804"/>
      <c r="F2804"/>
      <c r="G2804"/>
      <c r="H2804"/>
      <c r="I2804"/>
    </row>
    <row r="2805" spans="1:9">
      <c r="A2805"/>
      <c r="B2805"/>
      <c r="C2805"/>
      <c r="D2805"/>
      <c r="E2805"/>
      <c r="F2805"/>
      <c r="G2805"/>
      <c r="H2805"/>
      <c r="I2805"/>
    </row>
    <row r="2806" spans="1:9">
      <c r="A2806"/>
      <c r="B2806"/>
      <c r="C2806"/>
      <c r="D2806"/>
      <c r="E2806"/>
      <c r="F2806"/>
      <c r="G2806"/>
      <c r="H2806"/>
      <c r="I2806"/>
    </row>
    <row r="2807" spans="1:9">
      <c r="A2807"/>
      <c r="B2807"/>
      <c r="C2807"/>
      <c r="D2807"/>
      <c r="E2807"/>
      <c r="F2807"/>
      <c r="G2807"/>
      <c r="H2807"/>
      <c r="I2807"/>
    </row>
    <row r="2808" spans="1:9">
      <c r="A2808"/>
      <c r="B2808"/>
      <c r="C2808"/>
      <c r="D2808"/>
      <c r="E2808"/>
      <c r="F2808"/>
      <c r="G2808"/>
      <c r="H2808"/>
      <c r="I2808"/>
    </row>
    <row r="2809" spans="1:9">
      <c r="A2809"/>
      <c r="B2809"/>
      <c r="C2809"/>
      <c r="D2809"/>
      <c r="E2809"/>
      <c r="F2809"/>
      <c r="G2809"/>
      <c r="H2809"/>
      <c r="I2809"/>
    </row>
    <row r="2810" spans="1:9">
      <c r="A2810"/>
      <c r="B2810"/>
      <c r="C2810"/>
      <c r="D2810"/>
      <c r="E2810"/>
      <c r="F2810"/>
      <c r="G2810"/>
      <c r="H2810"/>
      <c r="I2810"/>
    </row>
    <row r="2811" spans="1:9">
      <c r="A2811"/>
      <c r="B2811"/>
      <c r="C2811"/>
      <c r="D2811"/>
      <c r="E2811"/>
      <c r="F2811"/>
      <c r="G2811"/>
      <c r="H2811"/>
      <c r="I2811"/>
    </row>
    <row r="2812" spans="1:9">
      <c r="A2812"/>
      <c r="B2812"/>
      <c r="C2812"/>
      <c r="D2812"/>
      <c r="E2812"/>
      <c r="F2812"/>
      <c r="G2812"/>
      <c r="H2812"/>
      <c r="I2812"/>
    </row>
    <row r="2813" spans="1:9">
      <c r="A2813"/>
      <c r="B2813"/>
      <c r="C2813"/>
      <c r="D2813"/>
      <c r="E2813"/>
      <c r="F2813"/>
      <c r="G2813"/>
      <c r="H2813"/>
      <c r="I2813"/>
    </row>
    <row r="2814" spans="1:9">
      <c r="A2814"/>
      <c r="B2814"/>
      <c r="C2814"/>
      <c r="D2814"/>
      <c r="E2814"/>
      <c r="F2814"/>
      <c r="G2814"/>
      <c r="H2814"/>
      <c r="I2814"/>
    </row>
    <row r="2815" spans="1:9">
      <c r="A2815"/>
      <c r="B2815"/>
      <c r="C2815"/>
      <c r="D2815"/>
      <c r="E2815"/>
      <c r="F2815"/>
      <c r="G2815"/>
      <c r="H2815"/>
      <c r="I2815"/>
    </row>
    <row r="2816" spans="1:9">
      <c r="A2816"/>
      <c r="B2816"/>
      <c r="C2816"/>
      <c r="D2816"/>
      <c r="E2816"/>
      <c r="F2816"/>
      <c r="G2816"/>
      <c r="H2816"/>
      <c r="I2816"/>
    </row>
    <row r="2817" spans="1:9">
      <c r="A2817"/>
      <c r="B2817"/>
      <c r="C2817"/>
      <c r="D2817"/>
      <c r="E2817"/>
      <c r="F2817"/>
      <c r="G2817"/>
      <c r="H2817"/>
      <c r="I2817"/>
    </row>
    <row r="2818" spans="1:9">
      <c r="A2818"/>
      <c r="B2818"/>
      <c r="C2818"/>
      <c r="D2818"/>
      <c r="E2818"/>
      <c r="F2818"/>
      <c r="G2818"/>
      <c r="H2818"/>
      <c r="I2818"/>
    </row>
    <row r="2819" spans="1:9">
      <c r="A2819"/>
      <c r="B2819"/>
      <c r="C2819"/>
      <c r="D2819"/>
      <c r="E2819"/>
      <c r="F2819"/>
      <c r="G2819"/>
      <c r="H2819"/>
      <c r="I2819"/>
    </row>
    <row r="2820" spans="1:9">
      <c r="A2820"/>
      <c r="B2820"/>
      <c r="C2820"/>
      <c r="D2820"/>
      <c r="E2820"/>
      <c r="F2820"/>
      <c r="G2820"/>
      <c r="H2820"/>
      <c r="I2820"/>
    </row>
    <row r="2821" spans="1:9">
      <c r="A2821"/>
      <c r="B2821"/>
      <c r="C2821"/>
      <c r="D2821"/>
      <c r="E2821"/>
      <c r="F2821"/>
      <c r="G2821"/>
      <c r="H2821"/>
      <c r="I2821"/>
    </row>
    <row r="2822" spans="1:9">
      <c r="A2822"/>
      <c r="B2822"/>
      <c r="C2822"/>
      <c r="D2822"/>
      <c r="E2822"/>
      <c r="F2822"/>
      <c r="G2822"/>
      <c r="H2822"/>
      <c r="I2822"/>
    </row>
    <row r="2823" spans="1:9">
      <c r="A2823"/>
      <c r="B2823"/>
      <c r="C2823"/>
      <c r="D2823"/>
      <c r="E2823"/>
      <c r="F2823"/>
      <c r="G2823"/>
      <c r="H2823"/>
      <c r="I2823"/>
    </row>
    <row r="2824" spans="1:9">
      <c r="A2824"/>
      <c r="B2824"/>
      <c r="C2824"/>
      <c r="D2824"/>
      <c r="E2824"/>
      <c r="F2824"/>
      <c r="G2824"/>
      <c r="H2824"/>
      <c r="I2824"/>
    </row>
    <row r="2825" spans="1:9">
      <c r="A2825"/>
      <c r="B2825"/>
      <c r="C2825"/>
      <c r="D2825"/>
      <c r="E2825"/>
      <c r="F2825"/>
      <c r="G2825"/>
      <c r="H2825"/>
      <c r="I2825"/>
    </row>
    <row r="2826" spans="1:9">
      <c r="A2826"/>
      <c r="B2826"/>
      <c r="C2826"/>
      <c r="D2826"/>
      <c r="E2826"/>
      <c r="F2826"/>
      <c r="G2826"/>
      <c r="H2826"/>
      <c r="I2826"/>
    </row>
    <row r="2827" spans="1:9">
      <c r="A2827"/>
      <c r="B2827"/>
      <c r="C2827"/>
      <c r="D2827"/>
      <c r="E2827"/>
      <c r="F2827"/>
      <c r="G2827"/>
      <c r="H2827"/>
      <c r="I2827"/>
    </row>
    <row r="2828" spans="1:9">
      <c r="A2828"/>
      <c r="B2828"/>
      <c r="C2828"/>
      <c r="D2828"/>
      <c r="E2828"/>
      <c r="F2828"/>
      <c r="G2828"/>
      <c r="H2828"/>
      <c r="I2828"/>
    </row>
    <row r="2829" spans="1:9">
      <c r="A2829"/>
      <c r="B2829"/>
      <c r="C2829"/>
      <c r="D2829"/>
      <c r="E2829"/>
      <c r="F2829"/>
      <c r="G2829"/>
      <c r="H2829"/>
      <c r="I2829"/>
    </row>
    <row r="2830" spans="1:9">
      <c r="A2830"/>
      <c r="B2830"/>
      <c r="C2830"/>
      <c r="D2830"/>
      <c r="E2830"/>
      <c r="F2830"/>
      <c r="G2830"/>
      <c r="H2830"/>
      <c r="I2830"/>
    </row>
    <row r="2831" spans="1:9">
      <c r="A2831"/>
      <c r="B2831"/>
      <c r="C2831"/>
      <c r="D2831"/>
      <c r="E2831"/>
      <c r="F2831"/>
      <c r="G2831"/>
      <c r="H2831"/>
      <c r="I2831"/>
    </row>
    <row r="2832" spans="1:9">
      <c r="A2832"/>
      <c r="B2832"/>
      <c r="C2832"/>
      <c r="D2832"/>
      <c r="E2832"/>
      <c r="F2832"/>
      <c r="G2832"/>
      <c r="H2832"/>
      <c r="I2832"/>
    </row>
    <row r="2833" spans="1:9">
      <c r="A2833"/>
      <c r="B2833"/>
      <c r="C2833"/>
      <c r="D2833"/>
      <c r="E2833"/>
      <c r="F2833"/>
      <c r="G2833"/>
      <c r="H2833"/>
      <c r="I2833"/>
    </row>
    <row r="2834" spans="1:9">
      <c r="A2834"/>
      <c r="B2834"/>
      <c r="C2834"/>
      <c r="D2834"/>
      <c r="E2834"/>
      <c r="F2834"/>
      <c r="G2834"/>
      <c r="H2834"/>
      <c r="I2834"/>
    </row>
    <row r="2835" spans="1:9">
      <c r="A2835"/>
      <c r="B2835"/>
      <c r="C2835"/>
      <c r="D2835"/>
      <c r="E2835"/>
      <c r="F2835"/>
      <c r="G2835"/>
      <c r="H2835"/>
      <c r="I2835"/>
    </row>
    <row r="2836" spans="1:9">
      <c r="A2836"/>
      <c r="B2836"/>
      <c r="C2836"/>
      <c r="D2836"/>
      <c r="E2836"/>
      <c r="F2836"/>
      <c r="G2836"/>
      <c r="H2836"/>
      <c r="I2836"/>
    </row>
    <row r="2837" spans="1:9">
      <c r="A2837"/>
      <c r="B2837"/>
      <c r="C2837"/>
      <c r="D2837"/>
      <c r="E2837"/>
      <c r="F2837"/>
      <c r="G2837"/>
      <c r="H2837"/>
      <c r="I2837"/>
    </row>
    <row r="2838" spans="1:9">
      <c r="A2838"/>
      <c r="B2838"/>
      <c r="C2838"/>
      <c r="D2838"/>
      <c r="E2838"/>
      <c r="F2838"/>
      <c r="G2838"/>
      <c r="H2838"/>
      <c r="I2838"/>
    </row>
    <row r="2839" spans="1:9">
      <c r="A2839"/>
      <c r="B2839"/>
      <c r="C2839"/>
      <c r="D2839"/>
      <c r="E2839"/>
      <c r="F2839"/>
      <c r="G2839"/>
      <c r="H2839"/>
      <c r="I2839"/>
    </row>
    <row r="2840" spans="1:9">
      <c r="A2840"/>
      <c r="B2840"/>
      <c r="C2840"/>
      <c r="D2840"/>
      <c r="E2840"/>
      <c r="F2840"/>
      <c r="G2840"/>
      <c r="H2840"/>
      <c r="I2840"/>
    </row>
    <row r="2841" spans="1:9">
      <c r="A2841"/>
      <c r="B2841"/>
      <c r="C2841"/>
      <c r="D2841"/>
      <c r="E2841"/>
      <c r="F2841"/>
      <c r="G2841"/>
      <c r="H2841"/>
      <c r="I2841"/>
    </row>
    <row r="2842" spans="1:9">
      <c r="A2842"/>
      <c r="B2842"/>
      <c r="C2842"/>
      <c r="D2842"/>
      <c r="E2842"/>
      <c r="F2842"/>
      <c r="G2842"/>
      <c r="H2842"/>
      <c r="I2842"/>
    </row>
    <row r="2843" spans="1:9">
      <c r="A2843"/>
      <c r="B2843"/>
      <c r="C2843"/>
      <c r="D2843"/>
      <c r="E2843"/>
      <c r="F2843"/>
      <c r="G2843"/>
      <c r="H2843"/>
      <c r="I2843"/>
    </row>
    <row r="2844" spans="1:9">
      <c r="A2844"/>
      <c r="B2844"/>
      <c r="C2844"/>
      <c r="D2844"/>
      <c r="E2844"/>
      <c r="F2844"/>
      <c r="G2844"/>
      <c r="H2844"/>
      <c r="I2844"/>
    </row>
    <row r="2845" spans="1:9">
      <c r="A2845"/>
      <c r="B2845"/>
      <c r="C2845"/>
      <c r="D2845"/>
      <c r="E2845"/>
      <c r="F2845"/>
      <c r="G2845"/>
      <c r="H2845"/>
      <c r="I2845"/>
    </row>
    <row r="2846" spans="1:9">
      <c r="A2846"/>
      <c r="B2846"/>
      <c r="C2846"/>
      <c r="D2846"/>
      <c r="E2846"/>
      <c r="F2846"/>
      <c r="G2846"/>
      <c r="H2846"/>
      <c r="I2846"/>
    </row>
    <row r="2847" spans="1:9">
      <c r="A2847"/>
      <c r="B2847"/>
      <c r="C2847"/>
      <c r="D2847"/>
      <c r="E2847"/>
      <c r="F2847"/>
      <c r="G2847"/>
      <c r="H2847"/>
      <c r="I2847"/>
    </row>
    <row r="2848" spans="1:9">
      <c r="A2848"/>
      <c r="B2848"/>
      <c r="C2848"/>
      <c r="D2848"/>
      <c r="E2848"/>
      <c r="F2848"/>
      <c r="G2848"/>
      <c r="H2848"/>
      <c r="I2848"/>
    </row>
    <row r="2849" spans="1:9">
      <c r="A2849"/>
      <c r="B2849"/>
      <c r="C2849"/>
      <c r="D2849"/>
      <c r="E2849"/>
      <c r="F2849"/>
      <c r="G2849"/>
      <c r="H2849"/>
      <c r="I2849"/>
    </row>
    <row r="2850" spans="1:9">
      <c r="A2850"/>
      <c r="B2850"/>
      <c r="C2850"/>
      <c r="D2850"/>
      <c r="E2850"/>
      <c r="F2850"/>
      <c r="G2850"/>
      <c r="H2850"/>
      <c r="I2850"/>
    </row>
    <row r="2851" spans="1:9">
      <c r="A2851"/>
      <c r="B2851"/>
      <c r="C2851"/>
      <c r="D2851"/>
      <c r="E2851"/>
      <c r="F2851"/>
      <c r="G2851"/>
      <c r="H2851"/>
      <c r="I2851"/>
    </row>
    <row r="2852" spans="1:9">
      <c r="A2852"/>
      <c r="B2852"/>
      <c r="C2852"/>
      <c r="D2852"/>
      <c r="E2852"/>
      <c r="F2852"/>
      <c r="G2852"/>
      <c r="H2852"/>
      <c r="I2852"/>
    </row>
    <row r="2853" spans="1:9">
      <c r="A2853"/>
      <c r="B2853"/>
      <c r="C2853"/>
      <c r="D2853"/>
      <c r="E2853"/>
      <c r="F2853"/>
      <c r="G2853"/>
      <c r="H2853"/>
      <c r="I2853"/>
    </row>
    <row r="2854" spans="1:9">
      <c r="A2854"/>
      <c r="B2854"/>
      <c r="C2854"/>
      <c r="D2854"/>
      <c r="E2854"/>
      <c r="F2854"/>
      <c r="G2854"/>
      <c r="H2854"/>
      <c r="I2854"/>
    </row>
    <row r="2855" spans="1:9">
      <c r="A2855"/>
      <c r="B2855"/>
      <c r="C2855"/>
      <c r="D2855"/>
      <c r="E2855"/>
      <c r="F2855"/>
      <c r="G2855"/>
      <c r="H2855"/>
      <c r="I2855"/>
    </row>
    <row r="2856" spans="1:9">
      <c r="A2856"/>
      <c r="B2856"/>
      <c r="C2856"/>
      <c r="D2856"/>
      <c r="E2856"/>
      <c r="F2856"/>
      <c r="G2856"/>
      <c r="H2856"/>
      <c r="I2856"/>
    </row>
    <row r="2857" spans="1:9">
      <c r="A2857"/>
      <c r="B2857"/>
      <c r="C2857"/>
      <c r="D2857"/>
      <c r="E2857"/>
      <c r="F2857"/>
      <c r="G2857"/>
      <c r="H2857"/>
      <c r="I2857"/>
    </row>
    <row r="2858" spans="1:9">
      <c r="A2858"/>
      <c r="B2858"/>
      <c r="C2858"/>
      <c r="D2858"/>
      <c r="E2858"/>
      <c r="F2858"/>
      <c r="G2858"/>
      <c r="H2858"/>
      <c r="I2858"/>
    </row>
    <row r="2859" spans="1:9">
      <c r="A2859"/>
      <c r="B2859"/>
      <c r="C2859"/>
      <c r="D2859"/>
      <c r="E2859"/>
      <c r="F2859"/>
      <c r="G2859"/>
      <c r="H2859"/>
      <c r="I2859"/>
    </row>
    <row r="2860" spans="1:9">
      <c r="A2860"/>
      <c r="B2860"/>
      <c r="C2860"/>
      <c r="D2860"/>
      <c r="E2860"/>
      <c r="F2860"/>
      <c r="G2860"/>
      <c r="H2860"/>
      <c r="I2860"/>
    </row>
    <row r="2861" spans="1:9">
      <c r="A2861"/>
      <c r="B2861"/>
      <c r="C2861"/>
      <c r="D2861"/>
      <c r="E2861"/>
      <c r="F2861"/>
      <c r="G2861"/>
      <c r="H2861"/>
      <c r="I2861"/>
    </row>
    <row r="2862" spans="1:9">
      <c r="A2862"/>
      <c r="B2862"/>
      <c r="C2862"/>
      <c r="D2862"/>
      <c r="E2862"/>
      <c r="F2862"/>
      <c r="G2862"/>
      <c r="H2862"/>
      <c r="I2862"/>
    </row>
    <row r="2863" spans="1:9">
      <c r="A2863"/>
      <c r="B2863"/>
      <c r="C2863"/>
      <c r="D2863"/>
      <c r="E2863"/>
      <c r="F2863"/>
      <c r="G2863"/>
      <c r="H2863"/>
      <c r="I2863"/>
    </row>
    <row r="2864" spans="1:9">
      <c r="A2864"/>
      <c r="B2864"/>
      <c r="C2864"/>
      <c r="D2864"/>
      <c r="E2864"/>
      <c r="F2864"/>
      <c r="G2864"/>
      <c r="H2864"/>
      <c r="I2864"/>
    </row>
    <row r="2865" spans="1:9">
      <c r="A2865"/>
      <c r="B2865"/>
      <c r="C2865"/>
      <c r="D2865"/>
      <c r="E2865"/>
      <c r="F2865"/>
      <c r="G2865"/>
      <c r="H2865"/>
      <c r="I2865"/>
    </row>
    <row r="2866" spans="1:9">
      <c r="A2866"/>
      <c r="B2866"/>
      <c r="C2866"/>
      <c r="D2866"/>
      <c r="E2866"/>
      <c r="F2866"/>
      <c r="G2866"/>
      <c r="H2866"/>
      <c r="I2866"/>
    </row>
    <row r="2867" spans="1:9">
      <c r="A2867"/>
      <c r="B2867"/>
      <c r="C2867"/>
      <c r="D2867"/>
      <c r="E2867"/>
      <c r="F2867"/>
      <c r="G2867"/>
      <c r="H2867"/>
      <c r="I2867"/>
    </row>
    <row r="2868" spans="1:9">
      <c r="A2868"/>
      <c r="B2868"/>
      <c r="C2868"/>
      <c r="D2868"/>
      <c r="E2868"/>
      <c r="F2868"/>
      <c r="G2868"/>
      <c r="H2868"/>
      <c r="I2868"/>
    </row>
    <row r="2869" spans="1:9">
      <c r="A2869"/>
      <c r="B2869"/>
      <c r="C2869"/>
      <c r="D2869"/>
      <c r="E2869"/>
      <c r="F2869"/>
      <c r="G2869"/>
      <c r="H2869"/>
      <c r="I2869"/>
    </row>
    <row r="2870" spans="1:9">
      <c r="A2870"/>
      <c r="B2870"/>
      <c r="C2870"/>
      <c r="D2870"/>
      <c r="E2870"/>
      <c r="F2870"/>
      <c r="G2870"/>
      <c r="H2870"/>
      <c r="I2870"/>
    </row>
    <row r="2871" spans="1:9">
      <c r="A2871"/>
      <c r="B2871"/>
      <c r="C2871"/>
      <c r="D2871"/>
      <c r="E2871"/>
      <c r="F2871"/>
      <c r="G2871"/>
      <c r="H2871"/>
      <c r="I2871"/>
    </row>
    <row r="2872" spans="1:9">
      <c r="A2872"/>
      <c r="B2872"/>
      <c r="C2872"/>
      <c r="D2872"/>
      <c r="E2872"/>
      <c r="F2872"/>
      <c r="G2872"/>
      <c r="H2872"/>
      <c r="I2872"/>
    </row>
    <row r="2873" spans="1:9">
      <c r="A2873"/>
      <c r="B2873"/>
      <c r="C2873"/>
      <c r="D2873"/>
      <c r="E2873"/>
      <c r="F2873"/>
      <c r="G2873"/>
      <c r="H2873"/>
      <c r="I2873"/>
    </row>
    <row r="2874" spans="1:9">
      <c r="A2874"/>
      <c r="B2874"/>
      <c r="C2874"/>
      <c r="D2874"/>
      <c r="E2874"/>
      <c r="F2874"/>
      <c r="G2874"/>
      <c r="H2874"/>
      <c r="I2874"/>
    </row>
    <row r="2875" spans="1:9">
      <c r="A2875"/>
      <c r="B2875"/>
      <c r="C2875"/>
      <c r="D2875"/>
      <c r="E2875"/>
      <c r="F2875"/>
      <c r="G2875"/>
      <c r="H2875"/>
      <c r="I2875"/>
    </row>
    <row r="2876" spans="1:9">
      <c r="A2876"/>
      <c r="B2876"/>
      <c r="C2876"/>
      <c r="D2876"/>
      <c r="E2876"/>
      <c r="F2876"/>
      <c r="G2876"/>
      <c r="H2876"/>
      <c r="I2876"/>
    </row>
    <row r="2877" spans="1:9">
      <c r="A2877"/>
      <c r="B2877"/>
      <c r="C2877"/>
      <c r="D2877"/>
      <c r="E2877"/>
      <c r="F2877"/>
      <c r="G2877"/>
      <c r="H2877"/>
      <c r="I2877"/>
    </row>
    <row r="2878" spans="1:9">
      <c r="A2878"/>
      <c r="B2878"/>
      <c r="C2878"/>
      <c r="D2878"/>
      <c r="E2878"/>
      <c r="F2878"/>
      <c r="G2878"/>
      <c r="H2878"/>
      <c r="I2878"/>
    </row>
    <row r="2879" spans="1:9">
      <c r="A2879"/>
      <c r="B2879"/>
      <c r="C2879"/>
      <c r="D2879"/>
      <c r="E2879"/>
      <c r="F2879"/>
      <c r="G2879"/>
      <c r="H2879"/>
      <c r="I2879"/>
    </row>
    <row r="2880" spans="1:9">
      <c r="A2880"/>
      <c r="B2880"/>
      <c r="C2880"/>
      <c r="D2880"/>
      <c r="E2880"/>
      <c r="F2880"/>
      <c r="G2880"/>
      <c r="H2880"/>
      <c r="I2880"/>
    </row>
    <row r="2881" spans="1:9">
      <c r="A2881"/>
      <c r="B2881"/>
      <c r="C2881"/>
      <c r="D2881"/>
      <c r="E2881"/>
      <c r="F2881"/>
      <c r="G2881"/>
      <c r="H2881"/>
      <c r="I2881"/>
    </row>
    <row r="2882" spans="1:9">
      <c r="A2882"/>
      <c r="B2882"/>
      <c r="C2882"/>
      <c r="D2882"/>
      <c r="E2882"/>
      <c r="F2882"/>
      <c r="G2882"/>
      <c r="H2882"/>
      <c r="I2882"/>
    </row>
    <row r="2883" spans="1:9">
      <c r="A2883"/>
      <c r="B2883"/>
      <c r="C2883"/>
      <c r="D2883"/>
      <c r="E2883"/>
      <c r="F2883"/>
      <c r="G2883"/>
      <c r="H2883"/>
      <c r="I2883"/>
    </row>
    <row r="2884" spans="1:9">
      <c r="A2884"/>
      <c r="B2884"/>
      <c r="C2884"/>
      <c r="D2884"/>
      <c r="E2884"/>
      <c r="F2884"/>
      <c r="G2884"/>
      <c r="H2884"/>
      <c r="I2884"/>
    </row>
    <row r="2885" spans="1:9">
      <c r="A2885"/>
      <c r="B2885"/>
      <c r="C2885"/>
      <c r="D2885"/>
      <c r="E2885"/>
      <c r="F2885"/>
      <c r="G2885"/>
      <c r="H2885"/>
      <c r="I2885"/>
    </row>
    <row r="2886" spans="1:9">
      <c r="A2886"/>
      <c r="B2886"/>
      <c r="C2886"/>
      <c r="D2886"/>
      <c r="E2886"/>
      <c r="F2886"/>
      <c r="G2886"/>
      <c r="H2886"/>
      <c r="I2886"/>
    </row>
    <row r="2887" spans="1:9">
      <c r="A2887"/>
      <c r="B2887"/>
      <c r="C2887"/>
      <c r="D2887"/>
      <c r="E2887"/>
      <c r="F2887"/>
      <c r="G2887"/>
      <c r="H2887"/>
      <c r="I2887"/>
    </row>
    <row r="2888" spans="1:9">
      <c r="A2888"/>
      <c r="B2888"/>
      <c r="C2888"/>
      <c r="D2888"/>
      <c r="E2888"/>
      <c r="F2888"/>
      <c r="G2888"/>
      <c r="H2888"/>
      <c r="I2888"/>
    </row>
    <row r="2889" spans="1:9">
      <c r="A2889"/>
      <c r="B2889"/>
      <c r="C2889"/>
      <c r="D2889"/>
      <c r="E2889"/>
      <c r="F2889"/>
      <c r="G2889"/>
      <c r="H2889"/>
      <c r="I2889"/>
    </row>
    <row r="2890" spans="1:9">
      <c r="A2890"/>
      <c r="B2890"/>
      <c r="C2890"/>
      <c r="D2890"/>
      <c r="E2890"/>
      <c r="F2890"/>
      <c r="G2890"/>
      <c r="H2890"/>
      <c r="I2890"/>
    </row>
    <row r="2891" spans="1:9">
      <c r="A2891"/>
      <c r="B2891"/>
      <c r="C2891"/>
      <c r="D2891"/>
      <c r="E2891"/>
      <c r="F2891"/>
      <c r="G2891"/>
      <c r="H2891"/>
      <c r="I2891"/>
    </row>
    <row r="2892" spans="1:9">
      <c r="A2892"/>
      <c r="B2892"/>
      <c r="C2892"/>
      <c r="D2892"/>
      <c r="E2892"/>
      <c r="F2892"/>
      <c r="G2892"/>
      <c r="H2892"/>
      <c r="I2892"/>
    </row>
    <row r="2893" spans="1:9">
      <c r="A2893"/>
      <c r="B2893"/>
      <c r="C2893"/>
      <c r="D2893"/>
      <c r="E2893"/>
      <c r="F2893"/>
      <c r="G2893"/>
      <c r="H2893"/>
      <c r="I2893"/>
    </row>
    <row r="2894" spans="1:9">
      <c r="A2894"/>
      <c r="B2894"/>
      <c r="C2894"/>
      <c r="D2894"/>
      <c r="E2894"/>
      <c r="F2894"/>
      <c r="G2894"/>
      <c r="H2894"/>
      <c r="I2894"/>
    </row>
    <row r="2895" spans="1:9">
      <c r="A2895"/>
      <c r="B2895"/>
      <c r="C2895"/>
      <c r="D2895"/>
      <c r="E2895"/>
      <c r="F2895"/>
      <c r="G2895"/>
      <c r="H2895"/>
      <c r="I2895"/>
    </row>
    <row r="2896" spans="1:9">
      <c r="A2896"/>
      <c r="B2896"/>
      <c r="C2896"/>
      <c r="D2896"/>
      <c r="E2896"/>
      <c r="F2896"/>
      <c r="G2896"/>
      <c r="H2896"/>
      <c r="I2896"/>
    </row>
    <row r="2897" spans="1:9">
      <c r="A2897"/>
      <c r="B2897"/>
      <c r="C2897"/>
      <c r="D2897"/>
      <c r="E2897"/>
      <c r="F2897"/>
      <c r="G2897"/>
      <c r="H2897"/>
      <c r="I2897"/>
    </row>
    <row r="2898" spans="1:9">
      <c r="A2898"/>
      <c r="B2898"/>
      <c r="C2898"/>
      <c r="D2898"/>
      <c r="E2898"/>
      <c r="F2898"/>
      <c r="G2898"/>
      <c r="H2898"/>
      <c r="I2898"/>
    </row>
    <row r="2899" spans="1:9">
      <c r="A2899"/>
      <c r="B2899"/>
      <c r="C2899"/>
      <c r="D2899"/>
      <c r="E2899"/>
      <c r="F2899"/>
      <c r="G2899"/>
      <c r="H2899"/>
      <c r="I2899"/>
    </row>
    <row r="2900" spans="1:9">
      <c r="A2900"/>
      <c r="B2900"/>
      <c r="C2900"/>
      <c r="D2900"/>
      <c r="E2900"/>
      <c r="F2900"/>
      <c r="G2900"/>
      <c r="H2900"/>
      <c r="I2900"/>
    </row>
    <row r="2901" spans="1:9">
      <c r="A2901"/>
      <c r="B2901"/>
      <c r="C2901"/>
      <c r="D2901"/>
      <c r="E2901"/>
      <c r="F2901"/>
      <c r="G2901"/>
      <c r="H2901"/>
      <c r="I2901"/>
    </row>
    <row r="2902" spans="1:9">
      <c r="A2902"/>
      <c r="B2902"/>
      <c r="C2902"/>
      <c r="D2902"/>
      <c r="E2902"/>
      <c r="F2902"/>
      <c r="G2902"/>
      <c r="H2902"/>
      <c r="I2902"/>
    </row>
    <row r="2903" spans="1:9">
      <c r="A2903"/>
      <c r="B2903"/>
      <c r="C2903"/>
      <c r="D2903"/>
      <c r="E2903"/>
      <c r="F2903"/>
      <c r="G2903"/>
      <c r="H2903"/>
      <c r="I2903"/>
    </row>
    <row r="2904" spans="1:9">
      <c r="A2904"/>
      <c r="B2904"/>
      <c r="C2904"/>
      <c r="D2904"/>
      <c r="E2904"/>
      <c r="F2904"/>
      <c r="G2904"/>
      <c r="H2904"/>
      <c r="I2904"/>
    </row>
    <row r="2905" spans="1:9">
      <c r="A2905"/>
      <c r="B2905"/>
      <c r="C2905"/>
      <c r="D2905"/>
      <c r="E2905"/>
      <c r="F2905"/>
      <c r="G2905"/>
      <c r="H2905"/>
      <c r="I2905"/>
    </row>
    <row r="2906" spans="1:9">
      <c r="A2906"/>
      <c r="B2906"/>
      <c r="C2906"/>
      <c r="D2906"/>
      <c r="E2906"/>
      <c r="F2906"/>
      <c r="G2906"/>
      <c r="H2906"/>
      <c r="I2906"/>
    </row>
    <row r="2907" spans="1:9">
      <c r="A2907"/>
      <c r="B2907"/>
      <c r="C2907"/>
      <c r="D2907"/>
      <c r="E2907"/>
      <c r="F2907"/>
      <c r="G2907"/>
      <c r="H2907"/>
      <c r="I2907"/>
    </row>
    <row r="2908" spans="1:9">
      <c r="A2908"/>
      <c r="B2908"/>
      <c r="C2908"/>
      <c r="D2908"/>
      <c r="E2908"/>
      <c r="F2908"/>
      <c r="G2908"/>
      <c r="H2908"/>
      <c r="I2908"/>
    </row>
    <row r="2909" spans="1:9">
      <c r="A2909"/>
      <c r="B2909"/>
      <c r="C2909"/>
      <c r="D2909"/>
      <c r="E2909"/>
      <c r="F2909"/>
      <c r="G2909"/>
      <c r="H2909"/>
      <c r="I2909"/>
    </row>
    <row r="2910" spans="1:9">
      <c r="A2910"/>
      <c r="B2910"/>
      <c r="C2910"/>
      <c r="D2910"/>
      <c r="E2910"/>
      <c r="F2910"/>
      <c r="G2910"/>
      <c r="H2910"/>
      <c r="I2910"/>
    </row>
    <row r="2911" spans="1:9">
      <c r="A2911"/>
      <c r="B2911"/>
      <c r="C2911"/>
      <c r="D2911"/>
      <c r="E2911"/>
      <c r="F2911"/>
      <c r="G2911"/>
      <c r="H2911"/>
      <c r="I2911"/>
    </row>
    <row r="2912" spans="1:9">
      <c r="A2912"/>
      <c r="B2912"/>
      <c r="C2912"/>
      <c r="D2912"/>
      <c r="E2912"/>
      <c r="F2912"/>
      <c r="G2912"/>
      <c r="H2912"/>
      <c r="I2912"/>
    </row>
    <row r="2913" spans="1:9">
      <c r="A2913"/>
      <c r="B2913"/>
      <c r="C2913"/>
      <c r="D2913"/>
      <c r="E2913"/>
      <c r="F2913"/>
      <c r="G2913"/>
      <c r="H2913"/>
      <c r="I2913"/>
    </row>
    <row r="2914" spans="1:9">
      <c r="A2914"/>
      <c r="B2914"/>
      <c r="C2914"/>
      <c r="D2914"/>
      <c r="E2914"/>
      <c r="F2914"/>
      <c r="G2914"/>
      <c r="H2914"/>
      <c r="I2914"/>
    </row>
    <row r="2915" spans="1:9">
      <c r="A2915"/>
      <c r="B2915"/>
      <c r="C2915"/>
      <c r="D2915"/>
      <c r="E2915"/>
      <c r="F2915"/>
      <c r="G2915"/>
      <c r="H2915"/>
      <c r="I2915"/>
    </row>
    <row r="2916" spans="1:9">
      <c r="A2916"/>
      <c r="B2916"/>
      <c r="C2916"/>
      <c r="D2916"/>
      <c r="E2916"/>
      <c r="F2916"/>
      <c r="G2916"/>
      <c r="H2916"/>
      <c r="I2916"/>
    </row>
    <row r="2917" spans="1:9">
      <c r="A2917"/>
      <c r="B2917"/>
      <c r="C2917"/>
      <c r="D2917"/>
      <c r="E2917"/>
      <c r="F2917"/>
      <c r="G2917"/>
      <c r="H2917"/>
      <c r="I2917"/>
    </row>
    <row r="2918" spans="1:9">
      <c r="A2918"/>
      <c r="B2918"/>
      <c r="C2918"/>
      <c r="D2918"/>
      <c r="E2918"/>
      <c r="F2918"/>
      <c r="G2918"/>
      <c r="H2918"/>
      <c r="I2918"/>
    </row>
    <row r="2919" spans="1:9">
      <c r="A2919"/>
      <c r="B2919"/>
      <c r="C2919"/>
      <c r="D2919"/>
      <c r="E2919"/>
      <c r="F2919"/>
      <c r="G2919"/>
      <c r="H2919"/>
      <c r="I2919"/>
    </row>
    <row r="2920" spans="1:9">
      <c r="A2920"/>
      <c r="B2920"/>
      <c r="C2920"/>
      <c r="D2920"/>
      <c r="E2920"/>
      <c r="F2920"/>
      <c r="G2920"/>
      <c r="H2920"/>
      <c r="I2920"/>
    </row>
    <row r="2921" spans="1:9">
      <c r="A2921"/>
      <c r="B2921"/>
      <c r="C2921"/>
      <c r="D2921"/>
      <c r="E2921"/>
      <c r="F2921"/>
      <c r="G2921"/>
      <c r="H2921"/>
      <c r="I2921"/>
    </row>
    <row r="2922" spans="1:9">
      <c r="A2922"/>
      <c r="B2922"/>
      <c r="C2922"/>
      <c r="D2922"/>
      <c r="E2922"/>
      <c r="F2922"/>
      <c r="G2922"/>
      <c r="H2922"/>
      <c r="I2922"/>
    </row>
    <row r="2923" spans="1:9">
      <c r="A2923"/>
      <c r="B2923"/>
      <c r="C2923"/>
      <c r="D2923"/>
      <c r="E2923"/>
      <c r="F2923"/>
      <c r="G2923"/>
      <c r="H2923"/>
      <c r="I2923"/>
    </row>
    <row r="2924" spans="1:9">
      <c r="A2924"/>
      <c r="B2924"/>
      <c r="C2924"/>
      <c r="D2924"/>
      <c r="E2924"/>
      <c r="F2924"/>
      <c r="G2924"/>
      <c r="H2924"/>
      <c r="I2924"/>
    </row>
    <row r="2925" spans="1:9">
      <c r="A2925"/>
      <c r="B2925"/>
      <c r="C2925"/>
      <c r="D2925"/>
      <c r="E2925"/>
      <c r="F2925"/>
      <c r="G2925"/>
      <c r="H2925"/>
      <c r="I2925"/>
    </row>
    <row r="2926" spans="1:9">
      <c r="A2926"/>
      <c r="B2926"/>
      <c r="C2926"/>
      <c r="D2926"/>
      <c r="E2926"/>
      <c r="F2926"/>
      <c r="G2926"/>
      <c r="H2926"/>
      <c r="I2926"/>
    </row>
    <row r="2927" spans="1:9">
      <c r="A2927"/>
      <c r="B2927"/>
      <c r="C2927"/>
      <c r="D2927"/>
      <c r="E2927"/>
      <c r="F2927"/>
      <c r="G2927"/>
      <c r="H2927"/>
      <c r="I2927"/>
    </row>
    <row r="2928" spans="1:9">
      <c r="A2928"/>
      <c r="B2928"/>
      <c r="C2928"/>
      <c r="D2928"/>
      <c r="E2928"/>
      <c r="F2928"/>
      <c r="G2928"/>
      <c r="H2928"/>
      <c r="I2928"/>
    </row>
    <row r="2929" spans="1:9">
      <c r="A2929"/>
      <c r="B2929"/>
      <c r="C2929"/>
      <c r="D2929"/>
      <c r="E2929"/>
      <c r="F2929"/>
      <c r="G2929"/>
      <c r="H2929"/>
      <c r="I2929"/>
    </row>
    <row r="2930" spans="1:9">
      <c r="A2930"/>
      <c r="B2930"/>
      <c r="C2930"/>
      <c r="D2930"/>
      <c r="E2930"/>
      <c r="F2930"/>
      <c r="G2930"/>
      <c r="H2930"/>
      <c r="I2930"/>
    </row>
    <row r="2931" spans="1:9">
      <c r="A2931"/>
      <c r="B2931"/>
      <c r="C2931"/>
      <c r="D2931"/>
      <c r="E2931"/>
      <c r="F2931"/>
      <c r="G2931"/>
      <c r="H2931"/>
      <c r="I2931"/>
    </row>
    <row r="2932" spans="1:9">
      <c r="A2932"/>
      <c r="B2932"/>
      <c r="C2932"/>
      <c r="D2932"/>
      <c r="E2932"/>
      <c r="F2932"/>
      <c r="G2932"/>
      <c r="H2932"/>
      <c r="I2932"/>
    </row>
    <row r="2933" spans="1:9">
      <c r="A2933"/>
      <c r="B2933"/>
      <c r="C2933"/>
      <c r="D2933"/>
      <c r="E2933"/>
      <c r="F2933"/>
      <c r="G2933"/>
      <c r="H2933"/>
      <c r="I2933"/>
    </row>
    <row r="2934" spans="1:9">
      <c r="A2934"/>
      <c r="B2934"/>
      <c r="C2934"/>
      <c r="D2934"/>
      <c r="E2934"/>
      <c r="F2934"/>
      <c r="G2934"/>
      <c r="H2934"/>
      <c r="I2934"/>
    </row>
    <row r="2935" spans="1:9">
      <c r="A2935"/>
      <c r="B2935"/>
      <c r="C2935"/>
      <c r="D2935"/>
      <c r="E2935"/>
      <c r="F2935"/>
      <c r="G2935"/>
      <c r="H2935"/>
      <c r="I2935"/>
    </row>
    <row r="2936" spans="1:9">
      <c r="A2936"/>
      <c r="B2936"/>
      <c r="C2936"/>
      <c r="D2936"/>
      <c r="E2936"/>
      <c r="F2936"/>
      <c r="G2936"/>
      <c r="H2936"/>
      <c r="I2936"/>
    </row>
    <row r="2937" spans="1:9">
      <c r="A2937"/>
      <c r="B2937"/>
      <c r="C2937"/>
      <c r="D2937"/>
      <c r="E2937"/>
      <c r="F2937"/>
      <c r="G2937"/>
      <c r="H2937"/>
      <c r="I2937"/>
    </row>
    <row r="2938" spans="1:9">
      <c r="A2938"/>
      <c r="B2938"/>
      <c r="C2938"/>
      <c r="D2938"/>
      <c r="E2938"/>
      <c r="F2938"/>
      <c r="G2938"/>
      <c r="H2938"/>
      <c r="I2938"/>
    </row>
    <row r="2939" spans="1:9">
      <c r="A2939"/>
      <c r="B2939"/>
      <c r="C2939"/>
      <c r="D2939"/>
      <c r="E2939"/>
      <c r="F2939"/>
      <c r="G2939"/>
      <c r="H2939"/>
      <c r="I2939"/>
    </row>
    <row r="2940" spans="1:9">
      <c r="A2940"/>
      <c r="B2940"/>
      <c r="C2940"/>
      <c r="D2940"/>
      <c r="E2940"/>
      <c r="F2940"/>
      <c r="G2940"/>
      <c r="H2940"/>
      <c r="I2940"/>
    </row>
    <row r="2941" spans="1:9">
      <c r="A2941"/>
      <c r="B2941"/>
      <c r="C2941"/>
      <c r="D2941"/>
      <c r="E2941"/>
      <c r="F2941"/>
      <c r="G2941"/>
      <c r="H2941"/>
      <c r="I2941"/>
    </row>
    <row r="2942" spans="1:9">
      <c r="A2942"/>
      <c r="B2942"/>
      <c r="C2942"/>
      <c r="D2942"/>
      <c r="E2942"/>
      <c r="F2942"/>
      <c r="G2942"/>
      <c r="H2942"/>
      <c r="I2942"/>
    </row>
    <row r="2943" spans="1:9">
      <c r="A2943"/>
      <c r="B2943"/>
      <c r="C2943"/>
      <c r="D2943"/>
      <c r="E2943"/>
      <c r="F2943"/>
      <c r="G2943"/>
      <c r="H2943"/>
      <c r="I2943"/>
    </row>
    <row r="2944" spans="1:9">
      <c r="A2944"/>
      <c r="B2944"/>
      <c r="C2944"/>
      <c r="D2944"/>
      <c r="E2944"/>
      <c r="F2944"/>
      <c r="G2944"/>
      <c r="H2944"/>
      <c r="I2944"/>
    </row>
    <row r="2945" spans="1:9">
      <c r="A2945"/>
      <c r="B2945"/>
      <c r="C2945"/>
      <c r="D2945"/>
      <c r="E2945"/>
      <c r="F2945"/>
      <c r="G2945"/>
      <c r="H2945"/>
      <c r="I2945"/>
    </row>
    <row r="2946" spans="1:9">
      <c r="A2946"/>
      <c r="B2946"/>
      <c r="C2946"/>
      <c r="D2946"/>
      <c r="E2946"/>
      <c r="F2946"/>
      <c r="G2946"/>
      <c r="H2946"/>
      <c r="I2946"/>
    </row>
    <row r="2947" spans="1:9">
      <c r="A2947"/>
      <c r="B2947"/>
      <c r="C2947"/>
      <c r="D2947"/>
      <c r="E2947"/>
      <c r="F2947"/>
      <c r="G2947"/>
      <c r="H2947"/>
      <c r="I2947"/>
    </row>
    <row r="2948" spans="1:9">
      <c r="A2948"/>
      <c r="B2948"/>
      <c r="C2948"/>
      <c r="D2948"/>
      <c r="E2948"/>
      <c r="F2948"/>
      <c r="G2948"/>
      <c r="H2948"/>
      <c r="I2948"/>
    </row>
    <row r="2949" spans="1:9">
      <c r="A2949"/>
      <c r="B2949"/>
      <c r="C2949"/>
      <c r="D2949"/>
      <c r="E2949"/>
      <c r="F2949"/>
      <c r="G2949"/>
      <c r="H2949"/>
      <c r="I2949"/>
    </row>
    <row r="2950" spans="1:9">
      <c r="A2950"/>
      <c r="B2950"/>
      <c r="C2950"/>
      <c r="D2950"/>
      <c r="E2950"/>
      <c r="F2950"/>
      <c r="G2950"/>
      <c r="H2950"/>
      <c r="I2950"/>
    </row>
    <row r="2951" spans="1:9">
      <c r="A2951"/>
      <c r="B2951"/>
      <c r="C2951"/>
      <c r="D2951"/>
      <c r="E2951"/>
      <c r="F2951"/>
      <c r="G2951"/>
      <c r="H2951"/>
      <c r="I2951"/>
    </row>
    <row r="2952" spans="1:9">
      <c r="A2952"/>
      <c r="B2952"/>
      <c r="C2952"/>
      <c r="D2952"/>
      <c r="E2952"/>
      <c r="F2952"/>
      <c r="G2952"/>
      <c r="H2952"/>
      <c r="I2952"/>
    </row>
    <row r="2953" spans="1:9">
      <c r="A2953"/>
      <c r="B2953"/>
      <c r="C2953"/>
      <c r="D2953"/>
      <c r="E2953"/>
      <c r="F2953"/>
      <c r="G2953"/>
      <c r="H2953"/>
      <c r="I2953"/>
    </row>
    <row r="2954" spans="1:9">
      <c r="A2954"/>
      <c r="B2954"/>
      <c r="C2954"/>
      <c r="D2954"/>
      <c r="E2954"/>
      <c r="F2954"/>
      <c r="G2954"/>
      <c r="H2954"/>
      <c r="I2954"/>
    </row>
    <row r="2955" spans="1:9">
      <c r="A2955"/>
      <c r="B2955"/>
      <c r="C2955"/>
      <c r="D2955"/>
      <c r="E2955"/>
      <c r="F2955"/>
      <c r="G2955"/>
      <c r="H2955"/>
      <c r="I2955"/>
    </row>
    <row r="2956" spans="1:9">
      <c r="A2956"/>
      <c r="B2956"/>
      <c r="C2956"/>
      <c r="D2956"/>
      <c r="E2956"/>
      <c r="F2956"/>
      <c r="G2956"/>
      <c r="H2956"/>
      <c r="I2956"/>
    </row>
    <row r="2957" spans="1:9">
      <c r="A2957"/>
      <c r="B2957"/>
      <c r="C2957"/>
      <c r="D2957"/>
      <c r="E2957"/>
      <c r="F2957"/>
      <c r="G2957"/>
      <c r="H2957"/>
      <c r="I2957"/>
    </row>
    <row r="2958" spans="1:9">
      <c r="A2958"/>
      <c r="B2958"/>
      <c r="C2958"/>
      <c r="D2958"/>
      <c r="E2958"/>
      <c r="F2958"/>
      <c r="G2958"/>
      <c r="H2958"/>
      <c r="I2958"/>
    </row>
    <row r="2959" spans="1:9">
      <c r="A2959"/>
      <c r="B2959"/>
      <c r="C2959"/>
      <c r="D2959"/>
      <c r="E2959"/>
      <c r="F2959"/>
      <c r="G2959"/>
      <c r="H2959"/>
      <c r="I2959"/>
    </row>
    <row r="2960" spans="1:9">
      <c r="A2960"/>
      <c r="B2960"/>
      <c r="C2960"/>
      <c r="D2960"/>
      <c r="E2960"/>
      <c r="F2960"/>
      <c r="G2960"/>
      <c r="H2960"/>
      <c r="I2960"/>
    </row>
    <row r="2961" spans="1:9">
      <c r="A2961"/>
      <c r="B2961"/>
      <c r="C2961"/>
      <c r="D2961"/>
      <c r="E2961"/>
      <c r="F2961"/>
      <c r="G2961"/>
      <c r="H2961"/>
      <c r="I2961"/>
    </row>
    <row r="2962" spans="1:9">
      <c r="A2962"/>
      <c r="B2962"/>
      <c r="C2962"/>
      <c r="D2962"/>
      <c r="E2962"/>
      <c r="F2962"/>
      <c r="G2962"/>
      <c r="H2962"/>
      <c r="I2962"/>
    </row>
    <row r="2963" spans="1:9">
      <c r="A2963"/>
      <c r="B2963"/>
      <c r="C2963"/>
      <c r="D2963"/>
      <c r="E2963"/>
      <c r="F2963"/>
      <c r="G2963"/>
      <c r="H2963"/>
      <c r="I2963"/>
    </row>
    <row r="2964" spans="1:9">
      <c r="A2964"/>
      <c r="B2964"/>
      <c r="C2964"/>
      <c r="D2964"/>
      <c r="E2964"/>
      <c r="F2964"/>
      <c r="G2964"/>
      <c r="H2964"/>
      <c r="I2964"/>
    </row>
    <row r="2965" spans="1:9">
      <c r="A2965"/>
      <c r="B2965"/>
      <c r="C2965"/>
      <c r="D2965"/>
      <c r="E2965"/>
      <c r="F2965"/>
      <c r="G2965"/>
      <c r="H2965"/>
      <c r="I2965"/>
    </row>
    <row r="2966" spans="1:9">
      <c r="A2966"/>
      <c r="B2966"/>
      <c r="C2966"/>
      <c r="D2966"/>
      <c r="E2966"/>
      <c r="F2966"/>
      <c r="G2966"/>
      <c r="H2966"/>
      <c r="I2966"/>
    </row>
    <row r="2967" spans="1:9">
      <c r="A2967"/>
      <c r="B2967"/>
      <c r="C2967"/>
      <c r="D2967"/>
      <c r="E2967"/>
      <c r="F2967"/>
      <c r="G2967"/>
      <c r="H2967"/>
      <c r="I2967"/>
    </row>
    <row r="2968" spans="1:9">
      <c r="A2968"/>
      <c r="B2968"/>
      <c r="C2968"/>
      <c r="D2968"/>
      <c r="E2968"/>
      <c r="F2968"/>
      <c r="G2968"/>
      <c r="H2968"/>
      <c r="I2968"/>
    </row>
    <row r="2969" spans="1:9">
      <c r="A2969"/>
      <c r="B2969"/>
      <c r="C2969"/>
      <c r="D2969"/>
      <c r="E2969"/>
      <c r="F2969"/>
      <c r="G2969"/>
      <c r="H2969"/>
      <c r="I2969"/>
    </row>
    <row r="2970" spans="1:9">
      <c r="A2970"/>
      <c r="B2970"/>
      <c r="C2970"/>
      <c r="D2970"/>
      <c r="E2970"/>
      <c r="F2970"/>
      <c r="G2970"/>
      <c r="H2970"/>
      <c r="I2970"/>
    </row>
    <row r="2971" spans="1:9">
      <c r="A2971"/>
      <c r="B2971"/>
      <c r="C2971"/>
      <c r="D2971"/>
      <c r="E2971"/>
      <c r="F2971"/>
      <c r="G2971"/>
      <c r="H2971"/>
      <c r="I2971"/>
    </row>
    <row r="2972" spans="1:9">
      <c r="A2972"/>
      <c r="B2972"/>
      <c r="C2972"/>
      <c r="D2972"/>
      <c r="E2972"/>
      <c r="F2972"/>
      <c r="G2972"/>
      <c r="H2972"/>
      <c r="I2972"/>
    </row>
    <row r="2973" spans="1:9">
      <c r="A2973"/>
      <c r="B2973"/>
      <c r="C2973"/>
      <c r="D2973"/>
      <c r="E2973"/>
      <c r="F2973"/>
      <c r="G2973"/>
      <c r="H2973"/>
      <c r="I2973"/>
    </row>
    <row r="2974" spans="1:9">
      <c r="A2974"/>
      <c r="B2974"/>
      <c r="C2974"/>
      <c r="D2974"/>
      <c r="E2974"/>
      <c r="F2974"/>
      <c r="G2974"/>
      <c r="H2974"/>
      <c r="I2974"/>
    </row>
    <row r="2975" spans="1:9">
      <c r="A2975"/>
      <c r="B2975"/>
      <c r="C2975"/>
      <c r="D2975"/>
      <c r="E2975"/>
      <c r="F2975"/>
      <c r="G2975"/>
      <c r="H2975"/>
      <c r="I2975"/>
    </row>
    <row r="2976" spans="1:9">
      <c r="A2976"/>
      <c r="B2976"/>
      <c r="C2976"/>
      <c r="D2976"/>
      <c r="E2976"/>
      <c r="F2976"/>
      <c r="G2976"/>
      <c r="H2976"/>
      <c r="I2976"/>
    </row>
    <row r="2977" spans="1:9">
      <c r="A2977"/>
      <c r="B2977"/>
      <c r="C2977"/>
      <c r="D2977"/>
      <c r="E2977"/>
      <c r="F2977"/>
      <c r="G2977"/>
      <c r="H2977"/>
      <c r="I2977"/>
    </row>
    <row r="2978" spans="1:9">
      <c r="A2978"/>
      <c r="B2978"/>
      <c r="C2978"/>
      <c r="D2978"/>
      <c r="E2978"/>
      <c r="F2978"/>
      <c r="G2978"/>
      <c r="H2978"/>
      <c r="I2978"/>
    </row>
    <row r="2979" spans="1:9">
      <c r="A2979"/>
      <c r="B2979"/>
      <c r="C2979"/>
      <c r="D2979"/>
      <c r="E2979"/>
      <c r="F2979"/>
      <c r="G2979"/>
      <c r="H2979"/>
      <c r="I2979"/>
    </row>
    <row r="2980" spans="1:9">
      <c r="A2980"/>
      <c r="B2980"/>
      <c r="C2980"/>
      <c r="D2980"/>
      <c r="E2980"/>
      <c r="F2980"/>
      <c r="G2980"/>
      <c r="H2980"/>
      <c r="I2980"/>
    </row>
    <row r="2981" spans="1:9">
      <c r="A2981"/>
      <c r="B2981"/>
      <c r="C2981"/>
      <c r="D2981"/>
      <c r="E2981"/>
      <c r="F2981"/>
      <c r="G2981"/>
      <c r="H2981"/>
      <c r="I2981"/>
    </row>
    <row r="2982" spans="1:9">
      <c r="A2982"/>
      <c r="B2982"/>
      <c r="C2982"/>
      <c r="D2982"/>
      <c r="E2982"/>
      <c r="F2982"/>
      <c r="G2982"/>
      <c r="H2982"/>
      <c r="I2982"/>
    </row>
    <row r="2983" spans="1:9">
      <c r="A2983"/>
      <c r="B2983"/>
      <c r="C2983"/>
      <c r="D2983"/>
      <c r="E2983"/>
      <c r="F2983"/>
      <c r="G2983"/>
      <c r="H2983"/>
      <c r="I2983"/>
    </row>
    <row r="2984" spans="1:9">
      <c r="A2984"/>
      <c r="B2984"/>
      <c r="C2984"/>
      <c r="D2984"/>
      <c r="E2984"/>
      <c r="F2984"/>
      <c r="G2984"/>
      <c r="H2984"/>
      <c r="I2984"/>
    </row>
    <row r="2985" spans="1:9">
      <c r="A2985"/>
      <c r="B2985"/>
      <c r="C2985"/>
      <c r="D2985"/>
      <c r="E2985"/>
      <c r="F2985"/>
      <c r="G2985"/>
      <c r="H2985"/>
      <c r="I2985"/>
    </row>
    <row r="2986" spans="1:9">
      <c r="A2986"/>
      <c r="B2986"/>
      <c r="C2986"/>
      <c r="D2986"/>
      <c r="E2986"/>
      <c r="F2986"/>
      <c r="G2986"/>
      <c r="H2986"/>
      <c r="I2986"/>
    </row>
    <row r="2987" spans="1:9">
      <c r="A2987"/>
      <c r="B2987"/>
      <c r="C2987"/>
      <c r="D2987"/>
      <c r="E2987"/>
      <c r="F2987"/>
      <c r="G2987"/>
      <c r="H2987"/>
      <c r="I2987"/>
    </row>
    <row r="2988" spans="1:9">
      <c r="A2988"/>
      <c r="B2988"/>
      <c r="C2988"/>
      <c r="D2988"/>
      <c r="E2988"/>
      <c r="F2988"/>
      <c r="G2988"/>
      <c r="H2988"/>
      <c r="I2988"/>
    </row>
    <row r="2989" spans="1:9">
      <c r="A2989"/>
      <c r="B2989"/>
      <c r="C2989"/>
      <c r="D2989"/>
      <c r="E2989"/>
      <c r="F2989"/>
      <c r="G2989"/>
      <c r="H2989"/>
      <c r="I2989"/>
    </row>
    <row r="2990" spans="1:9">
      <c r="A2990"/>
      <c r="B2990"/>
      <c r="C2990"/>
      <c r="D2990"/>
      <c r="E2990"/>
      <c r="F2990"/>
      <c r="G2990"/>
      <c r="H2990"/>
      <c r="I2990"/>
    </row>
    <row r="2991" spans="1:9">
      <c r="A2991"/>
      <c r="B2991"/>
      <c r="C2991"/>
      <c r="D2991"/>
      <c r="E2991"/>
      <c r="F2991"/>
      <c r="G2991"/>
      <c r="H2991"/>
      <c r="I2991"/>
    </row>
    <row r="2992" spans="1:9">
      <c r="A2992"/>
      <c r="B2992"/>
      <c r="C2992"/>
      <c r="D2992"/>
      <c r="E2992"/>
      <c r="F2992"/>
      <c r="G2992"/>
      <c r="H2992"/>
      <c r="I2992"/>
    </row>
    <row r="2993" spans="1:9">
      <c r="A2993"/>
      <c r="B2993"/>
      <c r="C2993"/>
      <c r="D2993"/>
      <c r="E2993"/>
      <c r="F2993"/>
      <c r="G2993"/>
      <c r="H2993"/>
      <c r="I2993"/>
    </row>
    <row r="2994" spans="1:9">
      <c r="A2994"/>
      <c r="B2994"/>
      <c r="C2994"/>
      <c r="D2994"/>
      <c r="E2994"/>
      <c r="F2994"/>
      <c r="G2994"/>
      <c r="H2994"/>
      <c r="I2994"/>
    </row>
    <row r="2995" spans="1:9">
      <c r="A2995"/>
      <c r="B2995"/>
      <c r="C2995"/>
      <c r="D2995"/>
      <c r="E2995"/>
      <c r="F2995"/>
      <c r="G2995"/>
      <c r="H2995"/>
      <c r="I2995"/>
    </row>
    <row r="2996" spans="1:9">
      <c r="A2996"/>
      <c r="B2996"/>
      <c r="C2996"/>
      <c r="D2996"/>
      <c r="E2996"/>
      <c r="F2996"/>
      <c r="G2996"/>
      <c r="H2996"/>
      <c r="I2996"/>
    </row>
    <row r="2997" spans="1:9">
      <c r="A2997"/>
      <c r="B2997"/>
      <c r="C2997"/>
      <c r="D2997"/>
      <c r="E2997"/>
      <c r="F2997"/>
      <c r="G2997"/>
      <c r="H2997"/>
      <c r="I2997"/>
    </row>
    <row r="2998" spans="1:9">
      <c r="A2998"/>
      <c r="B2998"/>
      <c r="C2998"/>
      <c r="D2998"/>
      <c r="E2998"/>
      <c r="F2998"/>
      <c r="G2998"/>
      <c r="H2998"/>
      <c r="I2998"/>
    </row>
    <row r="2999" spans="1:9">
      <c r="A2999"/>
      <c r="B2999"/>
      <c r="C2999"/>
      <c r="D2999"/>
      <c r="E2999"/>
      <c r="F2999"/>
      <c r="G2999"/>
      <c r="H2999"/>
      <c r="I2999"/>
    </row>
    <row r="3000" spans="1:9">
      <c r="A3000"/>
      <c r="B3000"/>
      <c r="C3000"/>
      <c r="D3000"/>
      <c r="E3000"/>
      <c r="F3000"/>
      <c r="G3000"/>
      <c r="H3000"/>
      <c r="I3000"/>
    </row>
    <row r="3001" spans="1:9">
      <c r="A3001"/>
      <c r="B3001"/>
      <c r="C3001"/>
      <c r="D3001"/>
      <c r="E3001"/>
      <c r="F3001"/>
      <c r="G3001"/>
      <c r="H3001"/>
      <c r="I3001"/>
    </row>
    <row r="3002" spans="1:9">
      <c r="A3002"/>
      <c r="B3002"/>
      <c r="C3002"/>
      <c r="D3002"/>
      <c r="E3002"/>
      <c r="F3002"/>
      <c r="G3002"/>
      <c r="H3002"/>
      <c r="I3002"/>
    </row>
    <row r="3003" spans="1:9">
      <c r="A3003"/>
      <c r="B3003"/>
      <c r="C3003"/>
      <c r="D3003"/>
      <c r="E3003"/>
      <c r="F3003"/>
      <c r="G3003"/>
      <c r="H3003"/>
      <c r="I3003"/>
    </row>
    <row r="3004" spans="1:9">
      <c r="A3004"/>
      <c r="B3004"/>
      <c r="C3004"/>
      <c r="D3004"/>
      <c r="E3004"/>
      <c r="F3004"/>
      <c r="G3004"/>
      <c r="H3004"/>
      <c r="I3004"/>
    </row>
    <row r="3005" spans="1:9">
      <c r="A3005"/>
      <c r="B3005"/>
      <c r="C3005"/>
      <c r="D3005"/>
      <c r="E3005"/>
      <c r="F3005"/>
      <c r="G3005"/>
      <c r="H3005"/>
      <c r="I3005"/>
    </row>
    <row r="3006" spans="1:9">
      <c r="A3006"/>
      <c r="B3006"/>
      <c r="C3006"/>
      <c r="D3006"/>
      <c r="E3006"/>
      <c r="F3006"/>
      <c r="G3006"/>
      <c r="H3006"/>
      <c r="I3006"/>
    </row>
    <row r="3007" spans="1:9">
      <c r="A3007"/>
      <c r="B3007"/>
      <c r="C3007"/>
      <c r="D3007"/>
      <c r="E3007"/>
      <c r="F3007"/>
      <c r="G3007"/>
      <c r="H3007"/>
      <c r="I3007"/>
    </row>
    <row r="3008" spans="1:9">
      <c r="A3008"/>
      <c r="B3008"/>
      <c r="C3008"/>
      <c r="D3008"/>
      <c r="E3008"/>
      <c r="F3008"/>
      <c r="G3008"/>
      <c r="H3008"/>
      <c r="I3008"/>
    </row>
    <row r="3009" spans="1:9">
      <c r="A3009"/>
      <c r="B3009"/>
      <c r="C3009"/>
      <c r="D3009"/>
      <c r="E3009"/>
      <c r="F3009"/>
      <c r="G3009"/>
      <c r="H3009"/>
      <c r="I3009"/>
    </row>
    <row r="3010" spans="1:9">
      <c r="A3010"/>
      <c r="B3010"/>
      <c r="C3010"/>
      <c r="D3010"/>
      <c r="E3010"/>
      <c r="F3010"/>
      <c r="G3010"/>
      <c r="H3010"/>
      <c r="I3010"/>
    </row>
    <row r="3011" spans="1:9">
      <c r="A3011"/>
      <c r="B3011"/>
      <c r="C3011"/>
      <c r="D3011"/>
      <c r="E3011"/>
      <c r="F3011"/>
      <c r="G3011"/>
      <c r="H3011"/>
      <c r="I3011"/>
    </row>
    <row r="3012" spans="1:9">
      <c r="A3012"/>
      <c r="B3012"/>
      <c r="C3012"/>
      <c r="D3012"/>
      <c r="E3012"/>
      <c r="F3012"/>
      <c r="G3012"/>
      <c r="H3012"/>
      <c r="I3012"/>
    </row>
    <row r="3013" spans="1:9">
      <c r="A3013"/>
      <c r="B3013"/>
      <c r="C3013"/>
      <c r="D3013"/>
      <c r="E3013"/>
      <c r="F3013"/>
      <c r="G3013"/>
      <c r="H3013"/>
      <c r="I3013"/>
    </row>
    <row r="3014" spans="1:9">
      <c r="A3014"/>
      <c r="B3014"/>
      <c r="C3014"/>
      <c r="D3014"/>
      <c r="E3014"/>
      <c r="F3014"/>
      <c r="G3014"/>
      <c r="H3014"/>
      <c r="I3014"/>
    </row>
    <row r="3015" spans="1:9">
      <c r="A3015"/>
      <c r="B3015"/>
      <c r="C3015"/>
      <c r="D3015"/>
      <c r="E3015"/>
      <c r="F3015"/>
      <c r="G3015"/>
      <c r="H3015"/>
      <c r="I3015"/>
    </row>
    <row r="3016" spans="1:9">
      <c r="A3016"/>
      <c r="B3016"/>
      <c r="C3016"/>
      <c r="D3016"/>
      <c r="E3016"/>
      <c r="F3016"/>
      <c r="G3016"/>
      <c r="H3016"/>
      <c r="I3016"/>
    </row>
    <row r="3017" spans="1:9">
      <c r="A3017"/>
      <c r="B3017"/>
      <c r="C3017"/>
      <c r="D3017"/>
      <c r="E3017"/>
      <c r="F3017"/>
      <c r="G3017"/>
      <c r="H3017"/>
      <c r="I3017"/>
    </row>
    <row r="3018" spans="1:9">
      <c r="A3018"/>
      <c r="B3018"/>
      <c r="C3018"/>
      <c r="D3018"/>
      <c r="E3018"/>
      <c r="F3018"/>
      <c r="G3018"/>
      <c r="H3018"/>
      <c r="I3018"/>
    </row>
    <row r="3019" spans="1:9">
      <c r="A3019"/>
      <c r="B3019"/>
      <c r="C3019"/>
      <c r="D3019"/>
      <c r="E3019"/>
      <c r="F3019"/>
      <c r="G3019"/>
      <c r="H3019"/>
      <c r="I3019"/>
    </row>
    <row r="3020" spans="1:9">
      <c r="A3020"/>
      <c r="B3020"/>
      <c r="C3020"/>
      <c r="D3020"/>
      <c r="E3020"/>
      <c r="F3020"/>
      <c r="G3020"/>
      <c r="H3020"/>
      <c r="I3020"/>
    </row>
    <row r="3021" spans="1:9">
      <c r="A3021"/>
      <c r="B3021"/>
      <c r="C3021"/>
      <c r="D3021"/>
      <c r="E3021"/>
      <c r="F3021"/>
      <c r="G3021"/>
      <c r="H3021"/>
      <c r="I3021"/>
    </row>
    <row r="3022" spans="1:9">
      <c r="A3022"/>
      <c r="B3022"/>
      <c r="C3022"/>
      <c r="D3022"/>
      <c r="E3022"/>
      <c r="F3022"/>
      <c r="G3022"/>
      <c r="H3022"/>
      <c r="I3022"/>
    </row>
    <row r="3023" spans="1:9">
      <c r="A3023"/>
      <c r="B3023"/>
      <c r="C3023"/>
      <c r="D3023"/>
      <c r="E3023"/>
      <c r="F3023"/>
      <c r="G3023"/>
      <c r="H3023"/>
      <c r="I3023"/>
    </row>
    <row r="3024" spans="1:9">
      <c r="A3024"/>
      <c r="B3024"/>
      <c r="C3024"/>
      <c r="D3024"/>
      <c r="E3024"/>
      <c r="F3024"/>
      <c r="G3024"/>
      <c r="H3024"/>
      <c r="I3024"/>
    </row>
    <row r="3025" spans="1:9">
      <c r="A3025"/>
      <c r="B3025"/>
      <c r="C3025"/>
      <c r="D3025"/>
      <c r="E3025"/>
      <c r="F3025"/>
      <c r="G3025"/>
      <c r="H3025"/>
      <c r="I3025"/>
    </row>
    <row r="3026" spans="1:9">
      <c r="A3026"/>
      <c r="B3026"/>
      <c r="C3026"/>
      <c r="D3026"/>
      <c r="E3026"/>
      <c r="F3026"/>
      <c r="G3026"/>
      <c r="H3026"/>
      <c r="I3026"/>
    </row>
    <row r="3027" spans="1:9">
      <c r="A3027"/>
      <c r="B3027"/>
      <c r="C3027"/>
      <c r="D3027"/>
      <c r="E3027"/>
      <c r="F3027"/>
      <c r="G3027"/>
      <c r="H3027"/>
      <c r="I3027"/>
    </row>
    <row r="3028" spans="1:9">
      <c r="A3028"/>
      <c r="B3028"/>
      <c r="C3028"/>
      <c r="D3028"/>
      <c r="E3028"/>
      <c r="F3028"/>
      <c r="G3028"/>
      <c r="H3028"/>
      <c r="I3028"/>
    </row>
    <row r="3029" spans="1:9">
      <c r="A3029"/>
      <c r="B3029"/>
      <c r="C3029"/>
      <c r="D3029"/>
      <c r="E3029"/>
      <c r="F3029"/>
      <c r="G3029"/>
      <c r="H3029"/>
      <c r="I3029"/>
    </row>
    <row r="3030" spans="1:9">
      <c r="A3030"/>
      <c r="B3030"/>
      <c r="C3030"/>
      <c r="D3030"/>
      <c r="E3030"/>
      <c r="F3030"/>
      <c r="G3030"/>
      <c r="H3030"/>
      <c r="I3030"/>
    </row>
    <row r="3031" spans="1:9">
      <c r="A3031"/>
      <c r="B3031"/>
      <c r="C3031"/>
      <c r="D3031"/>
      <c r="E3031"/>
      <c r="F3031"/>
      <c r="G3031"/>
      <c r="H3031"/>
      <c r="I3031"/>
    </row>
    <row r="3032" spans="1:9">
      <c r="A3032"/>
      <c r="B3032"/>
      <c r="C3032"/>
      <c r="D3032"/>
      <c r="E3032"/>
      <c r="F3032"/>
      <c r="G3032"/>
      <c r="H3032"/>
      <c r="I3032"/>
    </row>
    <row r="3033" spans="1:9">
      <c r="A3033"/>
      <c r="B3033"/>
      <c r="C3033"/>
      <c r="D3033"/>
      <c r="E3033"/>
      <c r="F3033"/>
      <c r="G3033"/>
      <c r="H3033"/>
      <c r="I3033"/>
    </row>
    <row r="3034" spans="1:9">
      <c r="A3034"/>
      <c r="B3034"/>
      <c r="C3034"/>
      <c r="D3034"/>
      <c r="E3034"/>
      <c r="F3034"/>
      <c r="G3034"/>
      <c r="H3034"/>
      <c r="I3034"/>
    </row>
    <row r="3035" spans="1:9">
      <c r="A3035"/>
      <c r="B3035"/>
      <c r="C3035"/>
      <c r="D3035"/>
      <c r="E3035"/>
      <c r="F3035"/>
      <c r="G3035"/>
      <c r="H3035"/>
      <c r="I3035"/>
    </row>
    <row r="3036" spans="1:9">
      <c r="A3036"/>
      <c r="B3036"/>
      <c r="C3036"/>
      <c r="D3036"/>
      <c r="E3036"/>
      <c r="F3036"/>
      <c r="G3036"/>
      <c r="H3036"/>
      <c r="I3036"/>
    </row>
    <row r="3037" spans="1:9">
      <c r="A3037"/>
      <c r="B3037"/>
      <c r="C3037"/>
      <c r="D3037"/>
      <c r="E3037"/>
      <c r="F3037"/>
      <c r="G3037"/>
      <c r="H3037"/>
      <c r="I3037"/>
    </row>
    <row r="3038" spans="1:9">
      <c r="A3038"/>
      <c r="B3038"/>
      <c r="C3038"/>
      <c r="D3038"/>
      <c r="E3038"/>
      <c r="F3038"/>
      <c r="G3038"/>
      <c r="H3038"/>
      <c r="I3038"/>
    </row>
    <row r="3039" spans="1:9">
      <c r="A3039"/>
      <c r="B3039"/>
      <c r="C3039"/>
      <c r="D3039"/>
      <c r="E3039"/>
      <c r="F3039"/>
      <c r="G3039"/>
      <c r="H3039"/>
      <c r="I3039"/>
    </row>
    <row r="3040" spans="1:9">
      <c r="A3040"/>
      <c r="B3040"/>
      <c r="C3040"/>
      <c r="D3040"/>
      <c r="E3040"/>
      <c r="F3040"/>
      <c r="G3040"/>
      <c r="H3040"/>
      <c r="I3040"/>
    </row>
    <row r="3041" spans="1:9">
      <c r="A3041"/>
      <c r="B3041"/>
      <c r="C3041"/>
      <c r="D3041"/>
      <c r="E3041"/>
      <c r="F3041"/>
      <c r="G3041"/>
      <c r="H3041"/>
      <c r="I3041"/>
    </row>
    <row r="3042" spans="1:9">
      <c r="A3042"/>
      <c r="B3042"/>
      <c r="C3042"/>
      <c r="D3042"/>
      <c r="E3042"/>
      <c r="F3042"/>
      <c r="G3042"/>
      <c r="H3042"/>
      <c r="I3042"/>
    </row>
    <row r="3043" spans="1:9">
      <c r="A3043"/>
      <c r="B3043"/>
      <c r="C3043"/>
      <c r="D3043"/>
      <c r="E3043"/>
      <c r="F3043"/>
      <c r="G3043"/>
      <c r="H3043"/>
      <c r="I3043"/>
    </row>
    <row r="3044" spans="1:9">
      <c r="A3044"/>
      <c r="B3044"/>
      <c r="C3044"/>
      <c r="D3044"/>
      <c r="E3044"/>
      <c r="F3044"/>
      <c r="G3044"/>
      <c r="H3044"/>
      <c r="I3044"/>
    </row>
    <row r="3045" spans="1:9">
      <c r="A3045"/>
      <c r="B3045"/>
      <c r="C3045"/>
      <c r="D3045"/>
      <c r="E3045"/>
      <c r="F3045"/>
      <c r="G3045"/>
      <c r="H3045"/>
      <c r="I3045"/>
    </row>
    <row r="3046" spans="1:9">
      <c r="A3046"/>
      <c r="B3046"/>
      <c r="C3046"/>
      <c r="D3046"/>
      <c r="E3046"/>
      <c r="F3046"/>
      <c r="G3046"/>
      <c r="H3046"/>
      <c r="I3046"/>
    </row>
    <row r="3047" spans="1:9">
      <c r="A3047"/>
      <c r="B3047"/>
      <c r="C3047"/>
      <c r="D3047"/>
      <c r="E3047"/>
      <c r="F3047"/>
      <c r="G3047"/>
      <c r="H3047"/>
      <c r="I3047"/>
    </row>
    <row r="3048" spans="1:9">
      <c r="A3048"/>
      <c r="B3048"/>
      <c r="C3048"/>
      <c r="D3048"/>
      <c r="E3048"/>
      <c r="F3048"/>
      <c r="G3048"/>
      <c r="H3048"/>
      <c r="I3048"/>
    </row>
    <row r="3049" spans="1:9">
      <c r="A3049"/>
      <c r="B3049"/>
      <c r="C3049"/>
      <c r="D3049"/>
      <c r="E3049"/>
      <c r="F3049"/>
      <c r="G3049"/>
      <c r="H3049"/>
      <c r="I3049"/>
    </row>
    <row r="3050" spans="1:9">
      <c r="A3050"/>
      <c r="B3050"/>
      <c r="C3050"/>
      <c r="D3050"/>
      <c r="E3050"/>
      <c r="F3050"/>
      <c r="G3050"/>
      <c r="H3050"/>
      <c r="I3050"/>
    </row>
    <row r="3051" spans="1:9">
      <c r="A3051"/>
      <c r="B3051"/>
      <c r="C3051"/>
      <c r="D3051"/>
      <c r="E3051"/>
      <c r="F3051"/>
      <c r="G3051"/>
      <c r="H3051"/>
      <c r="I3051"/>
    </row>
    <row r="3052" spans="1:9">
      <c r="A3052"/>
      <c r="B3052"/>
      <c r="C3052"/>
      <c r="D3052"/>
      <c r="E3052"/>
      <c r="F3052"/>
      <c r="G3052"/>
      <c r="H3052"/>
      <c r="I3052"/>
    </row>
    <row r="3053" spans="1:9">
      <c r="A3053"/>
      <c r="B3053"/>
      <c r="C3053"/>
      <c r="D3053"/>
      <c r="E3053"/>
      <c r="F3053"/>
      <c r="G3053"/>
      <c r="H3053"/>
      <c r="I3053"/>
    </row>
    <row r="3054" spans="1:9">
      <c r="A3054"/>
      <c r="B3054"/>
      <c r="C3054"/>
      <c r="D3054"/>
      <c r="E3054"/>
      <c r="F3054"/>
      <c r="G3054"/>
      <c r="H3054"/>
      <c r="I3054"/>
    </row>
    <row r="3055" spans="1:9">
      <c r="A3055"/>
      <c r="B3055"/>
      <c r="C3055"/>
      <c r="D3055"/>
      <c r="E3055"/>
      <c r="F3055"/>
      <c r="G3055"/>
      <c r="H3055"/>
      <c r="I3055"/>
    </row>
    <row r="3056" spans="1:9">
      <c r="A3056"/>
      <c r="B3056"/>
      <c r="C3056"/>
      <c r="D3056"/>
      <c r="E3056"/>
      <c r="F3056"/>
      <c r="G3056"/>
      <c r="H3056"/>
      <c r="I3056"/>
    </row>
    <row r="3057" spans="1:9">
      <c r="A3057"/>
      <c r="B3057"/>
      <c r="C3057"/>
      <c r="D3057"/>
      <c r="E3057"/>
      <c r="F3057"/>
      <c r="G3057"/>
      <c r="H3057"/>
      <c r="I3057"/>
    </row>
    <row r="3058" spans="1:9">
      <c r="A3058"/>
      <c r="B3058"/>
      <c r="C3058"/>
      <c r="D3058"/>
      <c r="E3058"/>
      <c r="F3058"/>
      <c r="G3058"/>
      <c r="H3058"/>
      <c r="I3058"/>
    </row>
    <row r="3059" spans="1:9">
      <c r="A3059"/>
      <c r="B3059"/>
      <c r="C3059"/>
      <c r="D3059"/>
      <c r="E3059"/>
      <c r="F3059"/>
      <c r="G3059"/>
      <c r="H3059"/>
      <c r="I3059"/>
    </row>
    <row r="3060" spans="1:9">
      <c r="A3060"/>
      <c r="B3060"/>
      <c r="C3060"/>
      <c r="D3060"/>
      <c r="E3060"/>
      <c r="F3060"/>
      <c r="G3060"/>
      <c r="H3060"/>
      <c r="I3060"/>
    </row>
    <row r="3061" spans="1:9">
      <c r="A3061"/>
      <c r="B3061"/>
      <c r="C3061"/>
      <c r="D3061"/>
      <c r="E3061"/>
      <c r="F3061"/>
      <c r="G3061"/>
      <c r="H3061"/>
      <c r="I3061"/>
    </row>
    <row r="3062" spans="1:9">
      <c r="A3062"/>
      <c r="B3062"/>
      <c r="C3062"/>
      <c r="D3062"/>
      <c r="E3062"/>
      <c r="F3062"/>
      <c r="G3062"/>
      <c r="H3062"/>
      <c r="I3062"/>
    </row>
    <row r="3063" spans="1:9">
      <c r="A3063"/>
      <c r="B3063"/>
      <c r="C3063"/>
      <c r="D3063"/>
      <c r="E3063"/>
      <c r="F3063"/>
      <c r="G3063"/>
      <c r="H3063"/>
      <c r="I3063"/>
    </row>
    <row r="3064" spans="1:9">
      <c r="A3064"/>
      <c r="B3064"/>
      <c r="C3064"/>
      <c r="D3064"/>
      <c r="E3064"/>
      <c r="F3064"/>
      <c r="G3064"/>
      <c r="H3064"/>
      <c r="I3064"/>
    </row>
    <row r="3065" spans="1:9">
      <c r="A3065"/>
      <c r="B3065"/>
      <c r="C3065"/>
      <c r="D3065"/>
      <c r="E3065"/>
      <c r="F3065"/>
      <c r="G3065"/>
      <c r="H3065"/>
      <c r="I3065"/>
    </row>
    <row r="3066" spans="1:9">
      <c r="A3066"/>
      <c r="B3066"/>
      <c r="C3066"/>
      <c r="D3066"/>
      <c r="E3066"/>
      <c r="F3066"/>
      <c r="G3066"/>
      <c r="H3066"/>
      <c r="I3066"/>
    </row>
    <row r="3067" spans="1:9">
      <c r="A3067"/>
      <c r="B3067"/>
      <c r="C3067"/>
      <c r="D3067"/>
      <c r="E3067"/>
      <c r="F3067"/>
      <c r="G3067"/>
      <c r="H3067"/>
      <c r="I3067"/>
    </row>
    <row r="3068" spans="1:9">
      <c r="A3068"/>
      <c r="B3068"/>
      <c r="C3068"/>
      <c r="D3068"/>
      <c r="E3068"/>
      <c r="F3068"/>
      <c r="G3068"/>
      <c r="H3068"/>
      <c r="I3068"/>
    </row>
    <row r="3069" spans="1:9">
      <c r="A3069"/>
      <c r="B3069"/>
      <c r="C3069"/>
      <c r="D3069"/>
      <c r="E3069"/>
      <c r="F3069"/>
      <c r="G3069"/>
      <c r="H3069"/>
      <c r="I3069"/>
    </row>
    <row r="3070" spans="1:9">
      <c r="A3070"/>
      <c r="B3070"/>
      <c r="C3070"/>
      <c r="D3070"/>
      <c r="E3070"/>
      <c r="F3070"/>
      <c r="G3070"/>
      <c r="H3070"/>
      <c r="I3070"/>
    </row>
    <row r="3071" spans="1:9">
      <c r="A3071"/>
      <c r="B3071"/>
      <c r="C3071"/>
      <c r="D3071"/>
      <c r="E3071"/>
      <c r="F3071"/>
      <c r="G3071"/>
      <c r="H3071"/>
      <c r="I3071"/>
    </row>
    <row r="3072" spans="1:9">
      <c r="A3072"/>
      <c r="B3072"/>
      <c r="C3072"/>
      <c r="D3072"/>
      <c r="E3072"/>
      <c r="F3072"/>
      <c r="G3072"/>
      <c r="H3072"/>
      <c r="I3072"/>
    </row>
    <row r="3073" spans="1:9">
      <c r="A3073"/>
      <c r="B3073"/>
      <c r="C3073"/>
      <c r="D3073"/>
      <c r="E3073"/>
      <c r="F3073"/>
      <c r="G3073"/>
      <c r="H3073"/>
      <c r="I3073"/>
    </row>
    <row r="3074" spans="1:9">
      <c r="A3074"/>
      <c r="B3074"/>
      <c r="C3074"/>
      <c r="D3074"/>
      <c r="E3074"/>
      <c r="F3074"/>
      <c r="G3074"/>
      <c r="H3074"/>
      <c r="I3074"/>
    </row>
    <row r="3075" spans="1:9">
      <c r="A3075"/>
      <c r="B3075"/>
      <c r="C3075"/>
      <c r="D3075"/>
      <c r="E3075"/>
      <c r="F3075"/>
      <c r="G3075"/>
      <c r="H3075"/>
      <c r="I3075"/>
    </row>
    <row r="3076" spans="1:9">
      <c r="A3076"/>
      <c r="B3076"/>
      <c r="C3076"/>
      <c r="D3076"/>
      <c r="E3076"/>
      <c r="F3076"/>
      <c r="G3076"/>
      <c r="H3076"/>
      <c r="I3076"/>
    </row>
    <row r="3077" spans="1:9">
      <c r="A3077"/>
      <c r="B3077"/>
      <c r="C3077"/>
      <c r="D3077"/>
      <c r="E3077"/>
      <c r="F3077"/>
      <c r="G3077"/>
      <c r="H3077"/>
      <c r="I3077"/>
    </row>
    <row r="3078" spans="1:9">
      <c r="A3078"/>
      <c r="B3078"/>
      <c r="C3078"/>
      <c r="D3078"/>
      <c r="E3078"/>
      <c r="F3078"/>
      <c r="G3078"/>
      <c r="H3078"/>
      <c r="I3078"/>
    </row>
    <row r="3079" spans="1:9">
      <c r="A3079"/>
      <c r="B3079"/>
      <c r="C3079"/>
      <c r="D3079"/>
      <c r="E3079"/>
      <c r="F3079"/>
      <c r="G3079"/>
      <c r="H3079"/>
      <c r="I3079"/>
    </row>
    <row r="3080" spans="1:9">
      <c r="A3080"/>
      <c r="B3080"/>
      <c r="C3080"/>
      <c r="D3080"/>
      <c r="E3080"/>
      <c r="F3080"/>
      <c r="G3080"/>
      <c r="H3080"/>
      <c r="I3080"/>
    </row>
    <row r="3081" spans="1:9">
      <c r="A3081"/>
      <c r="B3081"/>
      <c r="C3081"/>
      <c r="D3081"/>
      <c r="E3081"/>
      <c r="F3081"/>
      <c r="G3081"/>
      <c r="H3081"/>
      <c r="I3081"/>
    </row>
    <row r="3082" spans="1:9">
      <c r="A3082"/>
      <c r="B3082"/>
      <c r="C3082"/>
      <c r="D3082"/>
      <c r="E3082"/>
      <c r="F3082"/>
      <c r="G3082"/>
      <c r="H3082"/>
      <c r="I3082"/>
    </row>
    <row r="3083" spans="1:9">
      <c r="A3083"/>
      <c r="B3083"/>
      <c r="C3083"/>
      <c r="D3083"/>
      <c r="E3083"/>
      <c r="F3083"/>
      <c r="G3083"/>
      <c r="H3083"/>
      <c r="I3083"/>
    </row>
    <row r="3084" spans="1:9">
      <c r="A3084"/>
      <c r="B3084"/>
      <c r="C3084"/>
      <c r="D3084"/>
      <c r="E3084"/>
      <c r="F3084"/>
      <c r="G3084"/>
      <c r="H3084"/>
      <c r="I3084"/>
    </row>
    <row r="3085" spans="1:9">
      <c r="A3085"/>
      <c r="B3085"/>
      <c r="C3085"/>
      <c r="D3085"/>
      <c r="E3085"/>
      <c r="F3085"/>
      <c r="G3085"/>
      <c r="H3085"/>
      <c r="I3085"/>
    </row>
    <row r="3086" spans="1:9">
      <c r="A3086"/>
      <c r="B3086"/>
      <c r="C3086"/>
      <c r="D3086"/>
      <c r="E3086"/>
      <c r="F3086"/>
      <c r="G3086"/>
      <c r="H3086"/>
      <c r="I3086"/>
    </row>
    <row r="3087" spans="1:9">
      <c r="A3087"/>
      <c r="B3087"/>
      <c r="C3087"/>
      <c r="D3087"/>
      <c r="E3087"/>
      <c r="F3087"/>
      <c r="G3087"/>
      <c r="H3087"/>
      <c r="I3087"/>
    </row>
    <row r="3088" spans="1:9">
      <c r="A3088"/>
      <c r="B3088"/>
      <c r="C3088"/>
      <c r="D3088"/>
      <c r="E3088"/>
      <c r="F3088"/>
      <c r="G3088"/>
      <c r="H3088"/>
      <c r="I3088"/>
    </row>
    <row r="3089" spans="1:9">
      <c r="A3089"/>
      <c r="B3089"/>
      <c r="C3089"/>
      <c r="D3089"/>
      <c r="E3089"/>
      <c r="F3089"/>
      <c r="G3089"/>
      <c r="H3089"/>
      <c r="I3089"/>
    </row>
    <row r="3090" spans="1:9">
      <c r="A3090"/>
      <c r="B3090"/>
      <c r="C3090"/>
      <c r="D3090"/>
      <c r="E3090"/>
      <c r="F3090"/>
      <c r="G3090"/>
      <c r="H3090"/>
      <c r="I3090"/>
    </row>
    <row r="3091" spans="1:9">
      <c r="A3091"/>
      <c r="B3091"/>
      <c r="C3091"/>
      <c r="D3091"/>
      <c r="E3091"/>
      <c r="F3091"/>
      <c r="G3091"/>
      <c r="H3091"/>
      <c r="I3091"/>
    </row>
    <row r="3092" spans="1:9">
      <c r="A3092"/>
      <c r="B3092"/>
      <c r="C3092"/>
      <c r="D3092"/>
      <c r="E3092"/>
      <c r="F3092"/>
      <c r="G3092"/>
      <c r="H3092"/>
      <c r="I3092"/>
    </row>
    <row r="3093" spans="1:9">
      <c r="A3093"/>
      <c r="B3093"/>
      <c r="C3093"/>
      <c r="D3093"/>
      <c r="E3093"/>
      <c r="F3093"/>
      <c r="G3093"/>
      <c r="H3093"/>
      <c r="I3093"/>
    </row>
    <row r="3094" spans="1:9">
      <c r="A3094"/>
      <c r="B3094"/>
      <c r="C3094"/>
      <c r="D3094"/>
      <c r="E3094"/>
      <c r="F3094"/>
      <c r="G3094"/>
      <c r="H3094"/>
      <c r="I3094"/>
    </row>
    <row r="3095" spans="1:9">
      <c r="A3095"/>
      <c r="B3095"/>
      <c r="C3095"/>
      <c r="D3095"/>
      <c r="E3095"/>
      <c r="F3095"/>
      <c r="G3095"/>
      <c r="H3095"/>
      <c r="I3095"/>
    </row>
    <row r="3096" spans="1:9">
      <c r="A3096"/>
      <c r="B3096"/>
      <c r="C3096"/>
      <c r="D3096"/>
      <c r="E3096"/>
      <c r="F3096"/>
      <c r="G3096"/>
      <c r="H3096"/>
      <c r="I3096"/>
    </row>
    <row r="3097" spans="1:9">
      <c r="A3097"/>
      <c r="B3097"/>
      <c r="C3097"/>
      <c r="D3097"/>
      <c r="E3097"/>
      <c r="F3097"/>
      <c r="G3097"/>
      <c r="H3097"/>
      <c r="I3097"/>
    </row>
    <row r="3098" spans="1:9">
      <c r="A3098"/>
      <c r="B3098"/>
      <c r="C3098"/>
      <c r="D3098"/>
      <c r="E3098"/>
      <c r="F3098"/>
      <c r="G3098"/>
      <c r="H3098"/>
      <c r="I3098"/>
    </row>
    <row r="3099" spans="1:9">
      <c r="A3099"/>
      <c r="B3099"/>
      <c r="C3099"/>
      <c r="D3099"/>
      <c r="E3099"/>
      <c r="F3099"/>
      <c r="G3099"/>
      <c r="H3099"/>
      <c r="I3099"/>
    </row>
    <row r="3100" spans="1:9">
      <c r="A3100"/>
      <c r="B3100"/>
      <c r="C3100"/>
      <c r="D3100"/>
      <c r="E3100"/>
      <c r="F3100"/>
      <c r="G3100"/>
      <c r="H3100"/>
      <c r="I3100"/>
    </row>
    <row r="3101" spans="1:9">
      <c r="A3101"/>
      <c r="B3101"/>
      <c r="C3101"/>
      <c r="D3101"/>
      <c r="E3101"/>
      <c r="F3101"/>
      <c r="G3101"/>
      <c r="H3101"/>
      <c r="I3101"/>
    </row>
    <row r="3102" spans="1:9">
      <c r="A3102"/>
      <c r="B3102"/>
      <c r="C3102"/>
      <c r="D3102"/>
      <c r="E3102"/>
      <c r="F3102"/>
      <c r="G3102"/>
      <c r="H3102"/>
      <c r="I3102"/>
    </row>
    <row r="3103" spans="1:9">
      <c r="A3103"/>
      <c r="B3103"/>
      <c r="C3103"/>
      <c r="D3103"/>
      <c r="E3103"/>
      <c r="F3103"/>
      <c r="G3103"/>
      <c r="H3103"/>
      <c r="I3103"/>
    </row>
    <row r="3104" spans="1:9">
      <c r="A3104"/>
      <c r="B3104"/>
      <c r="C3104"/>
      <c r="D3104"/>
      <c r="E3104"/>
      <c r="F3104"/>
      <c r="G3104"/>
      <c r="H3104"/>
      <c r="I3104"/>
    </row>
    <row r="3105" spans="1:9">
      <c r="A3105"/>
      <c r="B3105"/>
      <c r="C3105"/>
      <c r="D3105"/>
      <c r="E3105"/>
      <c r="F3105"/>
      <c r="G3105"/>
      <c r="H3105"/>
      <c r="I3105"/>
    </row>
    <row r="3106" spans="1:9">
      <c r="A3106"/>
      <c r="B3106"/>
      <c r="C3106"/>
      <c r="D3106"/>
      <c r="E3106"/>
      <c r="F3106"/>
      <c r="G3106"/>
      <c r="H3106"/>
      <c r="I3106"/>
    </row>
    <row r="3107" spans="1:9">
      <c r="A3107"/>
      <c r="B3107"/>
      <c r="C3107"/>
      <c r="D3107"/>
      <c r="E3107"/>
      <c r="F3107"/>
      <c r="G3107"/>
      <c r="H3107"/>
      <c r="I3107"/>
    </row>
    <row r="3108" spans="1:9">
      <c r="A3108"/>
      <c r="B3108"/>
      <c r="C3108"/>
      <c r="D3108"/>
      <c r="E3108"/>
      <c r="F3108"/>
      <c r="G3108"/>
      <c r="H3108"/>
      <c r="I3108"/>
    </row>
    <row r="3109" spans="1:9">
      <c r="A3109"/>
      <c r="B3109"/>
      <c r="C3109"/>
      <c r="D3109"/>
      <c r="E3109"/>
      <c r="F3109"/>
      <c r="G3109"/>
      <c r="H3109"/>
      <c r="I3109"/>
    </row>
    <row r="3110" spans="1:9">
      <c r="A3110"/>
      <c r="B3110"/>
      <c r="C3110"/>
      <c r="D3110"/>
      <c r="E3110"/>
      <c r="F3110"/>
      <c r="G3110"/>
      <c r="H3110"/>
      <c r="I3110"/>
    </row>
    <row r="3111" spans="1:9">
      <c r="A3111"/>
      <c r="B3111"/>
      <c r="C3111"/>
      <c r="D3111"/>
      <c r="E3111"/>
      <c r="F3111"/>
      <c r="G3111"/>
      <c r="H3111"/>
      <c r="I3111"/>
    </row>
    <row r="3112" spans="1:9">
      <c r="A3112"/>
      <c r="B3112"/>
      <c r="C3112"/>
      <c r="D3112"/>
      <c r="E3112"/>
      <c r="F3112"/>
      <c r="G3112"/>
      <c r="H3112"/>
      <c r="I3112"/>
    </row>
    <row r="3113" spans="1:9">
      <c r="A3113"/>
      <c r="B3113"/>
      <c r="C3113"/>
      <c r="D3113"/>
      <c r="E3113"/>
      <c r="F3113"/>
      <c r="G3113"/>
      <c r="H3113"/>
      <c r="I3113"/>
    </row>
    <row r="3114" spans="1:9">
      <c r="A3114"/>
      <c r="B3114"/>
      <c r="C3114"/>
      <c r="D3114"/>
      <c r="E3114"/>
      <c r="F3114"/>
      <c r="G3114"/>
      <c r="H3114"/>
      <c r="I3114"/>
    </row>
    <row r="3115" spans="1:9">
      <c r="A3115"/>
      <c r="B3115"/>
      <c r="C3115"/>
      <c r="D3115"/>
      <c r="E3115"/>
      <c r="F3115"/>
      <c r="G3115"/>
      <c r="H3115"/>
      <c r="I3115"/>
    </row>
    <row r="3116" spans="1:9">
      <c r="A3116"/>
      <c r="B3116"/>
      <c r="C3116"/>
      <c r="D3116"/>
      <c r="E3116"/>
      <c r="F3116"/>
      <c r="G3116"/>
      <c r="H3116"/>
      <c r="I3116"/>
    </row>
    <row r="3117" spans="1:9">
      <c r="A3117"/>
      <c r="B3117"/>
      <c r="C3117"/>
      <c r="D3117"/>
      <c r="E3117"/>
      <c r="F3117"/>
      <c r="G3117"/>
      <c r="H3117"/>
      <c r="I3117"/>
    </row>
    <row r="3118" spans="1:9">
      <c r="A3118"/>
      <c r="B3118"/>
      <c r="C3118"/>
      <c r="D3118"/>
      <c r="E3118"/>
      <c r="F3118"/>
      <c r="G3118"/>
      <c r="H3118"/>
      <c r="I3118"/>
    </row>
    <row r="3119" spans="1:9">
      <c r="A3119"/>
      <c r="B3119"/>
      <c r="C3119"/>
      <c r="D3119"/>
      <c r="E3119"/>
      <c r="F3119"/>
      <c r="G3119"/>
      <c r="H3119"/>
      <c r="I3119"/>
    </row>
    <row r="3120" spans="1:9">
      <c r="A3120"/>
      <c r="B3120"/>
      <c r="C3120"/>
      <c r="D3120"/>
      <c r="E3120"/>
      <c r="F3120"/>
      <c r="G3120"/>
      <c r="H3120"/>
      <c r="I3120"/>
    </row>
    <row r="3121" spans="1:9">
      <c r="A3121"/>
      <c r="B3121"/>
      <c r="C3121"/>
      <c r="D3121"/>
      <c r="E3121"/>
      <c r="F3121"/>
      <c r="G3121"/>
      <c r="H3121"/>
      <c r="I3121"/>
    </row>
    <row r="3122" spans="1:9">
      <c r="A3122"/>
      <c r="B3122"/>
      <c r="C3122"/>
      <c r="D3122"/>
      <c r="E3122"/>
      <c r="F3122"/>
      <c r="G3122"/>
      <c r="H3122"/>
      <c r="I3122"/>
    </row>
    <row r="3123" spans="1:9">
      <c r="A3123"/>
      <c r="B3123"/>
      <c r="C3123"/>
      <c r="D3123"/>
      <c r="E3123"/>
      <c r="F3123"/>
      <c r="G3123"/>
      <c r="H3123"/>
      <c r="I3123"/>
    </row>
    <row r="3124" spans="1:9">
      <c r="A3124"/>
      <c r="B3124"/>
      <c r="C3124"/>
      <c r="D3124"/>
      <c r="E3124"/>
      <c r="F3124"/>
      <c r="G3124"/>
      <c r="H3124"/>
      <c r="I3124"/>
    </row>
    <row r="3125" spans="1:9">
      <c r="A3125"/>
      <c r="B3125"/>
      <c r="C3125"/>
      <c r="D3125"/>
      <c r="E3125"/>
      <c r="F3125"/>
      <c r="G3125"/>
      <c r="H3125"/>
      <c r="I3125"/>
    </row>
    <row r="3126" spans="1:9">
      <c r="A3126"/>
      <c r="B3126"/>
      <c r="C3126"/>
      <c r="D3126"/>
      <c r="E3126"/>
      <c r="F3126"/>
      <c r="G3126"/>
      <c r="H3126"/>
      <c r="I3126"/>
    </row>
    <row r="3127" spans="1:9">
      <c r="A3127"/>
      <c r="B3127"/>
      <c r="C3127"/>
      <c r="D3127"/>
      <c r="E3127"/>
      <c r="F3127"/>
      <c r="G3127"/>
      <c r="H3127"/>
      <c r="I3127"/>
    </row>
    <row r="3128" spans="1:9">
      <c r="A3128"/>
      <c r="B3128"/>
      <c r="C3128"/>
      <c r="D3128"/>
      <c r="E3128"/>
      <c r="F3128"/>
      <c r="G3128"/>
      <c r="H3128"/>
      <c r="I3128"/>
    </row>
    <row r="3129" spans="1:9">
      <c r="A3129"/>
      <c r="B3129"/>
      <c r="C3129"/>
      <c r="D3129"/>
      <c r="E3129"/>
      <c r="F3129"/>
      <c r="G3129"/>
      <c r="H3129"/>
      <c r="I3129"/>
    </row>
    <row r="3130" spans="1:9">
      <c r="A3130"/>
      <c r="B3130"/>
      <c r="C3130"/>
      <c r="D3130"/>
      <c r="E3130"/>
      <c r="F3130"/>
      <c r="G3130"/>
      <c r="H3130"/>
      <c r="I3130"/>
    </row>
    <row r="3131" spans="1:9">
      <c r="A3131"/>
      <c r="B3131"/>
      <c r="C3131"/>
      <c r="D3131"/>
      <c r="E3131"/>
      <c r="F3131"/>
      <c r="G3131"/>
      <c r="H3131"/>
      <c r="I3131"/>
    </row>
    <row r="3132" spans="1:9">
      <c r="A3132"/>
      <c r="B3132"/>
      <c r="C3132"/>
      <c r="D3132"/>
      <c r="E3132"/>
      <c r="F3132"/>
      <c r="G3132"/>
      <c r="H3132"/>
      <c r="I3132"/>
    </row>
    <row r="3133" spans="1:9">
      <c r="A3133"/>
      <c r="B3133"/>
      <c r="C3133"/>
      <c r="D3133"/>
      <c r="E3133"/>
      <c r="F3133"/>
      <c r="G3133"/>
      <c r="H3133"/>
      <c r="I3133"/>
    </row>
    <row r="3134" spans="1:9">
      <c r="A3134"/>
      <c r="B3134"/>
      <c r="C3134"/>
      <c r="D3134"/>
      <c r="E3134"/>
      <c r="F3134"/>
      <c r="G3134"/>
      <c r="H3134"/>
      <c r="I3134"/>
    </row>
    <row r="3135" spans="1:9">
      <c r="A3135"/>
      <c r="B3135"/>
      <c r="C3135"/>
      <c r="D3135"/>
      <c r="E3135"/>
      <c r="F3135"/>
      <c r="G3135"/>
      <c r="H3135"/>
      <c r="I3135"/>
    </row>
    <row r="3136" spans="1:9">
      <c r="A3136"/>
      <c r="B3136"/>
      <c r="C3136"/>
      <c r="D3136"/>
      <c r="E3136"/>
      <c r="F3136"/>
      <c r="G3136"/>
      <c r="H3136"/>
      <c r="I3136"/>
    </row>
    <row r="3137" spans="1:9">
      <c r="A3137"/>
      <c r="B3137"/>
      <c r="C3137"/>
      <c r="D3137"/>
      <c r="E3137"/>
      <c r="F3137"/>
      <c r="G3137"/>
      <c r="H3137"/>
      <c r="I3137"/>
    </row>
    <row r="3138" spans="1:9">
      <c r="A3138"/>
      <c r="B3138"/>
      <c r="C3138"/>
      <c r="D3138"/>
      <c r="E3138"/>
      <c r="F3138"/>
      <c r="G3138"/>
      <c r="H3138"/>
      <c r="I3138"/>
    </row>
    <row r="3139" spans="1:9">
      <c r="A3139"/>
      <c r="B3139"/>
      <c r="C3139"/>
      <c r="D3139"/>
      <c r="E3139"/>
      <c r="F3139"/>
      <c r="G3139"/>
      <c r="H3139"/>
      <c r="I3139"/>
    </row>
    <row r="3140" spans="1:9">
      <c r="A3140"/>
      <c r="B3140"/>
      <c r="C3140"/>
      <c r="D3140"/>
      <c r="E3140"/>
      <c r="F3140"/>
      <c r="G3140"/>
      <c r="H3140"/>
      <c r="I3140"/>
    </row>
    <row r="3141" spans="1:9">
      <c r="A3141"/>
      <c r="B3141"/>
      <c r="C3141"/>
      <c r="D3141"/>
      <c r="E3141"/>
      <c r="F3141"/>
      <c r="G3141"/>
      <c r="H3141"/>
      <c r="I3141"/>
    </row>
    <row r="3142" spans="1:9">
      <c r="A3142"/>
      <c r="B3142"/>
      <c r="C3142"/>
      <c r="D3142"/>
      <c r="E3142"/>
      <c r="F3142"/>
      <c r="G3142"/>
      <c r="H3142"/>
      <c r="I3142"/>
    </row>
    <row r="3143" spans="1:9">
      <c r="A3143"/>
      <c r="B3143"/>
      <c r="C3143"/>
      <c r="D3143"/>
      <c r="E3143"/>
      <c r="F3143"/>
      <c r="G3143"/>
      <c r="H3143"/>
      <c r="I3143"/>
    </row>
    <row r="3144" spans="1:9">
      <c r="A3144"/>
      <c r="B3144"/>
      <c r="C3144"/>
      <c r="D3144"/>
      <c r="E3144"/>
      <c r="F3144"/>
      <c r="G3144"/>
      <c r="H3144"/>
      <c r="I3144"/>
    </row>
    <row r="3145" spans="1:9">
      <c r="A3145"/>
      <c r="B3145"/>
      <c r="C3145"/>
      <c r="D3145"/>
      <c r="E3145"/>
      <c r="F3145"/>
      <c r="G3145"/>
      <c r="H3145"/>
      <c r="I3145"/>
    </row>
    <row r="3146" spans="1:9">
      <c r="A3146"/>
      <c r="B3146"/>
      <c r="C3146"/>
      <c r="D3146"/>
      <c r="E3146"/>
      <c r="F3146"/>
      <c r="G3146"/>
      <c r="H3146"/>
      <c r="I3146"/>
    </row>
    <row r="3147" spans="1:9">
      <c r="A3147"/>
      <c r="B3147"/>
      <c r="C3147"/>
      <c r="D3147"/>
      <c r="E3147"/>
      <c r="F3147"/>
      <c r="G3147"/>
      <c r="H3147"/>
      <c r="I3147"/>
    </row>
    <row r="3148" spans="1:9">
      <c r="A3148"/>
      <c r="B3148"/>
      <c r="C3148"/>
      <c r="D3148"/>
      <c r="E3148"/>
      <c r="F3148"/>
      <c r="G3148"/>
      <c r="H3148"/>
      <c r="I3148"/>
    </row>
    <row r="3149" spans="1:9">
      <c r="A3149"/>
      <c r="B3149"/>
      <c r="C3149"/>
      <c r="D3149"/>
      <c r="E3149"/>
      <c r="F3149"/>
      <c r="G3149"/>
      <c r="H3149"/>
      <c r="I3149"/>
    </row>
    <row r="3150" spans="1:9">
      <c r="A3150"/>
      <c r="B3150"/>
      <c r="C3150"/>
      <c r="D3150"/>
      <c r="E3150"/>
      <c r="F3150"/>
      <c r="G3150"/>
      <c r="H3150"/>
      <c r="I3150"/>
    </row>
    <row r="3151" spans="1:9">
      <c r="A3151"/>
      <c r="B3151"/>
      <c r="C3151"/>
      <c r="D3151"/>
      <c r="E3151"/>
      <c r="F3151"/>
      <c r="G3151"/>
      <c r="H3151"/>
      <c r="I3151"/>
    </row>
    <row r="3152" spans="1:9">
      <c r="A3152"/>
      <c r="B3152"/>
      <c r="C3152"/>
      <c r="D3152"/>
      <c r="E3152"/>
      <c r="F3152"/>
      <c r="G3152"/>
      <c r="H3152"/>
      <c r="I3152"/>
    </row>
    <row r="3153" spans="1:9">
      <c r="A3153"/>
      <c r="B3153"/>
      <c r="C3153"/>
      <c r="D3153"/>
      <c r="E3153"/>
      <c r="F3153"/>
      <c r="G3153"/>
      <c r="H3153"/>
      <c r="I3153"/>
    </row>
    <row r="3154" spans="1:9">
      <c r="A3154"/>
      <c r="B3154"/>
      <c r="C3154"/>
      <c r="D3154"/>
      <c r="E3154"/>
      <c r="F3154"/>
      <c r="G3154"/>
      <c r="H3154"/>
      <c r="I3154"/>
    </row>
    <row r="3155" spans="1:9">
      <c r="A3155"/>
      <c r="B3155"/>
      <c r="C3155"/>
      <c r="D3155"/>
      <c r="E3155"/>
      <c r="F3155"/>
      <c r="G3155"/>
      <c r="H3155"/>
      <c r="I3155"/>
    </row>
    <row r="3156" spans="1:9">
      <c r="A3156"/>
      <c r="B3156"/>
      <c r="C3156"/>
      <c r="D3156"/>
      <c r="E3156"/>
      <c r="F3156"/>
      <c r="G3156"/>
      <c r="H3156"/>
      <c r="I3156"/>
    </row>
    <row r="3157" spans="1:9">
      <c r="A3157"/>
      <c r="B3157"/>
      <c r="C3157"/>
      <c r="D3157"/>
      <c r="E3157"/>
      <c r="F3157"/>
      <c r="G3157"/>
      <c r="H3157"/>
      <c r="I3157"/>
    </row>
    <row r="3158" spans="1:9">
      <c r="A3158"/>
      <c r="B3158"/>
      <c r="C3158"/>
      <c r="D3158"/>
      <c r="E3158"/>
      <c r="F3158"/>
      <c r="G3158"/>
      <c r="H3158"/>
      <c r="I3158"/>
    </row>
    <row r="3159" spans="1:9">
      <c r="A3159"/>
      <c r="B3159"/>
      <c r="C3159"/>
      <c r="D3159"/>
      <c r="E3159"/>
      <c r="F3159"/>
      <c r="G3159"/>
      <c r="H3159"/>
      <c r="I3159"/>
    </row>
    <row r="3160" spans="1:9">
      <c r="A3160"/>
      <c r="B3160"/>
      <c r="C3160"/>
      <c r="D3160"/>
      <c r="E3160"/>
      <c r="F3160"/>
      <c r="G3160"/>
      <c r="H3160"/>
      <c r="I3160"/>
    </row>
    <row r="3161" spans="1:9">
      <c r="A3161"/>
      <c r="B3161"/>
      <c r="C3161"/>
      <c r="D3161"/>
      <c r="E3161"/>
      <c r="F3161"/>
      <c r="G3161"/>
      <c r="H3161"/>
      <c r="I3161"/>
    </row>
    <row r="3162" spans="1:9">
      <c r="A3162"/>
      <c r="B3162"/>
      <c r="C3162"/>
      <c r="D3162"/>
      <c r="E3162"/>
      <c r="F3162"/>
      <c r="G3162"/>
      <c r="H3162"/>
      <c r="I3162"/>
    </row>
    <row r="3163" spans="1:9">
      <c r="A3163"/>
      <c r="B3163"/>
      <c r="C3163"/>
      <c r="D3163"/>
      <c r="E3163"/>
      <c r="F3163"/>
      <c r="G3163"/>
      <c r="H3163"/>
      <c r="I3163"/>
    </row>
    <row r="3164" spans="1:9">
      <c r="A3164"/>
      <c r="B3164"/>
      <c r="C3164"/>
      <c r="D3164"/>
      <c r="E3164"/>
      <c r="F3164"/>
      <c r="G3164"/>
      <c r="H3164"/>
      <c r="I3164"/>
    </row>
    <row r="3165" spans="1:9">
      <c r="A3165"/>
      <c r="B3165"/>
      <c r="C3165"/>
      <c r="D3165"/>
      <c r="E3165"/>
      <c r="F3165"/>
      <c r="G3165"/>
      <c r="H3165"/>
      <c r="I3165"/>
    </row>
    <row r="3166" spans="1:9">
      <c r="A3166"/>
      <c r="B3166"/>
      <c r="C3166"/>
      <c r="D3166"/>
      <c r="E3166"/>
      <c r="F3166"/>
      <c r="G3166"/>
      <c r="H3166"/>
      <c r="I3166"/>
    </row>
    <row r="3167" spans="1:9">
      <c r="A3167"/>
      <c r="B3167"/>
      <c r="C3167"/>
      <c r="D3167"/>
      <c r="E3167"/>
      <c r="F3167"/>
      <c r="G3167"/>
      <c r="H3167"/>
      <c r="I3167"/>
    </row>
    <row r="3168" spans="1:9">
      <c r="A3168"/>
      <c r="B3168"/>
      <c r="C3168"/>
      <c r="D3168"/>
      <c r="E3168"/>
      <c r="F3168"/>
      <c r="G3168"/>
      <c r="H3168"/>
      <c r="I3168"/>
    </row>
    <row r="3169" spans="1:9">
      <c r="A3169"/>
      <c r="B3169"/>
      <c r="C3169"/>
      <c r="D3169"/>
      <c r="E3169"/>
      <c r="F3169"/>
      <c r="G3169"/>
      <c r="H3169"/>
      <c r="I3169"/>
    </row>
    <row r="3170" spans="1:9">
      <c r="A3170"/>
      <c r="B3170"/>
      <c r="C3170"/>
      <c r="D3170"/>
      <c r="E3170"/>
      <c r="F3170"/>
      <c r="G3170"/>
      <c r="H3170"/>
      <c r="I3170"/>
    </row>
    <row r="3171" spans="1:9">
      <c r="A3171"/>
      <c r="B3171"/>
      <c r="C3171"/>
      <c r="D3171"/>
      <c r="E3171"/>
      <c r="F3171"/>
      <c r="G3171"/>
      <c r="H3171"/>
      <c r="I3171"/>
    </row>
    <row r="3172" spans="1:9">
      <c r="A3172"/>
      <c r="B3172"/>
      <c r="C3172"/>
      <c r="D3172"/>
      <c r="E3172"/>
      <c r="F3172"/>
      <c r="G3172"/>
      <c r="H3172"/>
      <c r="I3172"/>
    </row>
    <row r="3173" spans="1:9">
      <c r="A3173"/>
      <c r="B3173"/>
      <c r="C3173"/>
      <c r="D3173"/>
      <c r="E3173"/>
      <c r="F3173"/>
      <c r="G3173"/>
      <c r="H3173"/>
      <c r="I3173"/>
    </row>
    <row r="3174" spans="1:9">
      <c r="A3174"/>
      <c r="B3174"/>
      <c r="C3174"/>
      <c r="D3174"/>
      <c r="E3174"/>
      <c r="F3174"/>
      <c r="G3174"/>
      <c r="H3174"/>
      <c r="I3174"/>
    </row>
    <row r="3175" spans="1:9">
      <c r="A3175"/>
      <c r="B3175"/>
      <c r="C3175"/>
      <c r="D3175"/>
      <c r="E3175"/>
      <c r="F3175"/>
      <c r="G3175"/>
      <c r="H3175"/>
      <c r="I3175"/>
    </row>
    <row r="3176" spans="1:9">
      <c r="A3176"/>
      <c r="B3176"/>
      <c r="C3176"/>
      <c r="D3176"/>
      <c r="E3176"/>
      <c r="F3176"/>
      <c r="G3176"/>
      <c r="H3176"/>
      <c r="I3176"/>
    </row>
    <row r="3177" spans="1:9">
      <c r="A3177"/>
      <c r="B3177"/>
      <c r="C3177"/>
      <c r="D3177"/>
      <c r="E3177"/>
      <c r="F3177"/>
      <c r="G3177"/>
      <c r="H3177"/>
      <c r="I3177"/>
    </row>
    <row r="3178" spans="1:9">
      <c r="A3178"/>
      <c r="B3178"/>
      <c r="C3178"/>
      <c r="D3178"/>
      <c r="E3178"/>
      <c r="F3178"/>
      <c r="G3178"/>
      <c r="H3178"/>
      <c r="I3178"/>
    </row>
    <row r="3179" spans="1:9">
      <c r="A3179"/>
      <c r="B3179"/>
      <c r="C3179"/>
      <c r="D3179"/>
      <c r="E3179"/>
      <c r="F3179"/>
      <c r="G3179"/>
      <c r="H3179"/>
      <c r="I3179"/>
    </row>
    <row r="3180" spans="1:9">
      <c r="A3180"/>
      <c r="B3180"/>
      <c r="C3180"/>
      <c r="D3180"/>
      <c r="E3180"/>
      <c r="F3180"/>
      <c r="G3180"/>
      <c r="H3180"/>
      <c r="I3180"/>
    </row>
    <row r="3181" spans="1:9">
      <c r="A3181"/>
      <c r="B3181"/>
      <c r="C3181"/>
      <c r="D3181"/>
      <c r="E3181"/>
      <c r="F3181"/>
      <c r="G3181"/>
      <c r="H3181"/>
      <c r="I3181"/>
    </row>
    <row r="3182" spans="1:9">
      <c r="A3182"/>
      <c r="B3182"/>
      <c r="C3182"/>
      <c r="D3182"/>
      <c r="E3182"/>
      <c r="F3182"/>
      <c r="G3182"/>
      <c r="H3182"/>
      <c r="I3182"/>
    </row>
    <row r="3183" spans="1:9">
      <c r="A3183"/>
      <c r="B3183"/>
      <c r="C3183"/>
      <c r="D3183"/>
      <c r="E3183"/>
      <c r="F3183"/>
      <c r="G3183"/>
      <c r="H3183"/>
      <c r="I3183"/>
    </row>
    <row r="3184" spans="1:9">
      <c r="A3184"/>
      <c r="B3184"/>
      <c r="C3184"/>
      <c r="D3184"/>
      <c r="E3184"/>
      <c r="F3184"/>
      <c r="G3184"/>
      <c r="H3184"/>
      <c r="I3184"/>
    </row>
    <row r="3185" spans="1:9">
      <c r="A3185"/>
      <c r="B3185"/>
      <c r="C3185"/>
      <c r="D3185"/>
      <c r="E3185"/>
      <c r="F3185"/>
      <c r="G3185"/>
      <c r="H3185"/>
      <c r="I3185"/>
    </row>
    <row r="3186" spans="1:9">
      <c r="A3186"/>
      <c r="B3186"/>
      <c r="C3186"/>
      <c r="D3186"/>
      <c r="E3186"/>
      <c r="F3186"/>
      <c r="G3186"/>
      <c r="H3186"/>
      <c r="I3186"/>
    </row>
    <row r="3187" spans="1:9">
      <c r="A3187"/>
      <c r="B3187"/>
      <c r="C3187"/>
      <c r="D3187"/>
      <c r="E3187"/>
      <c r="F3187"/>
      <c r="G3187"/>
      <c r="H3187"/>
      <c r="I3187"/>
    </row>
    <row r="3188" spans="1:9">
      <c r="A3188"/>
      <c r="B3188"/>
      <c r="C3188"/>
      <c r="D3188"/>
      <c r="E3188"/>
      <c r="F3188"/>
      <c r="G3188"/>
      <c r="H3188"/>
      <c r="I3188"/>
    </row>
    <row r="3189" spans="1:9">
      <c r="A3189"/>
      <c r="B3189"/>
      <c r="C3189"/>
      <c r="D3189"/>
      <c r="E3189"/>
      <c r="F3189"/>
      <c r="G3189"/>
      <c r="H3189"/>
      <c r="I3189"/>
    </row>
    <row r="3190" spans="1:9">
      <c r="A3190"/>
      <c r="B3190"/>
      <c r="C3190"/>
      <c r="D3190"/>
      <c r="E3190"/>
      <c r="F3190"/>
      <c r="G3190"/>
      <c r="H3190"/>
      <c r="I3190"/>
    </row>
    <row r="3191" spans="1:9">
      <c r="A3191"/>
      <c r="B3191"/>
      <c r="C3191"/>
      <c r="D3191"/>
      <c r="E3191"/>
      <c r="F3191"/>
      <c r="G3191"/>
      <c r="H3191"/>
      <c r="I3191"/>
    </row>
    <row r="3192" spans="1:9">
      <c r="A3192"/>
      <c r="B3192"/>
      <c r="C3192"/>
      <c r="D3192"/>
      <c r="E3192"/>
      <c r="F3192"/>
      <c r="G3192"/>
      <c r="H3192"/>
      <c r="I3192"/>
    </row>
    <row r="3193" spans="1:9">
      <c r="A3193"/>
      <c r="B3193"/>
      <c r="C3193"/>
      <c r="D3193"/>
      <c r="E3193"/>
      <c r="F3193"/>
      <c r="G3193"/>
      <c r="H3193"/>
      <c r="I3193"/>
    </row>
    <row r="3194" spans="1:9">
      <c r="A3194"/>
      <c r="B3194"/>
      <c r="C3194"/>
      <c r="D3194"/>
      <c r="E3194"/>
      <c r="F3194"/>
      <c r="G3194"/>
      <c r="H3194"/>
      <c r="I3194"/>
    </row>
    <row r="3195" spans="1:9">
      <c r="A3195"/>
      <c r="B3195"/>
      <c r="C3195"/>
      <c r="D3195"/>
      <c r="E3195"/>
      <c r="F3195"/>
      <c r="G3195"/>
      <c r="H3195"/>
      <c r="I3195"/>
    </row>
    <row r="3196" spans="1:9">
      <c r="A3196"/>
      <c r="B3196"/>
      <c r="C3196"/>
      <c r="D3196"/>
      <c r="E3196"/>
      <c r="F3196"/>
      <c r="G3196"/>
      <c r="H3196"/>
      <c r="I3196"/>
    </row>
    <row r="3197" spans="1:9">
      <c r="A3197"/>
      <c r="B3197"/>
      <c r="C3197"/>
      <c r="D3197"/>
      <c r="E3197"/>
      <c r="F3197"/>
      <c r="G3197"/>
      <c r="H3197"/>
      <c r="I3197"/>
    </row>
    <row r="3198" spans="1:9">
      <c r="A3198"/>
      <c r="B3198"/>
      <c r="C3198"/>
      <c r="D3198"/>
      <c r="E3198"/>
      <c r="F3198"/>
      <c r="G3198"/>
      <c r="H3198"/>
      <c r="I3198"/>
    </row>
    <row r="3199" spans="1:9">
      <c r="A3199"/>
      <c r="B3199"/>
      <c r="C3199"/>
      <c r="D3199"/>
      <c r="E3199"/>
      <c r="F3199"/>
      <c r="G3199"/>
      <c r="H3199"/>
      <c r="I3199"/>
    </row>
    <row r="3200" spans="1:9">
      <c r="A3200"/>
      <c r="B3200"/>
      <c r="C3200"/>
      <c r="D3200"/>
      <c r="E3200"/>
      <c r="F3200"/>
      <c r="G3200"/>
      <c r="H3200"/>
      <c r="I3200"/>
    </row>
    <row r="3201" spans="1:9">
      <c r="A3201"/>
      <c r="B3201"/>
      <c r="C3201"/>
      <c r="D3201"/>
      <c r="E3201"/>
      <c r="F3201"/>
      <c r="G3201"/>
      <c r="H3201"/>
      <c r="I3201"/>
    </row>
    <row r="3202" spans="1:9">
      <c r="A3202"/>
      <c r="B3202"/>
      <c r="C3202"/>
      <c r="D3202"/>
      <c r="E3202"/>
      <c r="F3202"/>
      <c r="G3202"/>
      <c r="H3202"/>
      <c r="I3202"/>
    </row>
    <row r="3203" spans="1:9">
      <c r="A3203"/>
      <c r="B3203"/>
      <c r="C3203"/>
      <c r="D3203"/>
      <c r="E3203"/>
      <c r="F3203"/>
      <c r="G3203"/>
      <c r="H3203"/>
      <c r="I3203"/>
    </row>
    <row r="3204" spans="1:9">
      <c r="A3204"/>
      <c r="B3204"/>
      <c r="C3204"/>
      <c r="D3204"/>
      <c r="E3204"/>
      <c r="F3204"/>
      <c r="G3204"/>
      <c r="H3204"/>
      <c r="I3204"/>
    </row>
    <row r="3205" spans="1:9">
      <c r="A3205"/>
      <c r="B3205"/>
      <c r="C3205"/>
      <c r="D3205"/>
      <c r="E3205"/>
      <c r="F3205"/>
      <c r="G3205"/>
      <c r="H3205"/>
      <c r="I3205"/>
    </row>
    <row r="3206" spans="1:9">
      <c r="A3206"/>
      <c r="B3206"/>
      <c r="C3206"/>
      <c r="D3206"/>
      <c r="E3206"/>
      <c r="F3206"/>
      <c r="G3206"/>
      <c r="H3206"/>
      <c r="I3206"/>
    </row>
    <row r="3207" spans="1:9">
      <c r="A3207"/>
      <c r="B3207"/>
      <c r="C3207"/>
      <c r="D3207"/>
      <c r="E3207"/>
      <c r="F3207"/>
      <c r="G3207"/>
      <c r="H3207"/>
      <c r="I3207"/>
    </row>
    <row r="3208" spans="1:9">
      <c r="A3208"/>
      <c r="B3208"/>
      <c r="C3208"/>
      <c r="D3208"/>
      <c r="E3208"/>
      <c r="F3208"/>
      <c r="G3208"/>
      <c r="H3208"/>
      <c r="I3208"/>
    </row>
    <row r="3209" spans="1:9">
      <c r="A3209"/>
      <c r="B3209"/>
      <c r="C3209"/>
      <c r="D3209"/>
      <c r="E3209"/>
      <c r="F3209"/>
      <c r="G3209"/>
      <c r="H3209"/>
      <c r="I3209"/>
    </row>
    <row r="3210" spans="1:9">
      <c r="A3210"/>
      <c r="B3210"/>
      <c r="C3210"/>
      <c r="D3210"/>
      <c r="E3210"/>
      <c r="F3210"/>
      <c r="G3210"/>
      <c r="H3210"/>
      <c r="I3210"/>
    </row>
    <row r="3211" spans="1:9">
      <c r="A3211"/>
      <c r="B3211"/>
      <c r="C3211"/>
      <c r="D3211"/>
      <c r="E3211"/>
      <c r="F3211"/>
      <c r="G3211"/>
      <c r="H3211"/>
      <c r="I3211"/>
    </row>
    <row r="3212" spans="1:9">
      <c r="A3212"/>
      <c r="B3212"/>
      <c r="C3212"/>
      <c r="D3212"/>
      <c r="E3212"/>
      <c r="F3212"/>
      <c r="G3212"/>
      <c r="H3212"/>
      <c r="I3212"/>
    </row>
    <row r="3213" spans="1:9">
      <c r="A3213"/>
      <c r="B3213"/>
      <c r="C3213"/>
      <c r="D3213"/>
      <c r="E3213"/>
      <c r="F3213"/>
      <c r="G3213"/>
      <c r="H3213"/>
      <c r="I3213"/>
    </row>
    <row r="3214" spans="1:9">
      <c r="A3214"/>
      <c r="B3214"/>
      <c r="C3214"/>
      <c r="D3214"/>
      <c r="E3214"/>
      <c r="F3214"/>
      <c r="G3214"/>
      <c r="H3214"/>
      <c r="I3214"/>
    </row>
    <row r="3215" spans="1:9">
      <c r="A3215"/>
      <c r="B3215"/>
      <c r="C3215"/>
      <c r="D3215"/>
      <c r="E3215"/>
      <c r="F3215"/>
      <c r="G3215"/>
      <c r="H3215"/>
      <c r="I3215"/>
    </row>
    <row r="3216" spans="1:9">
      <c r="A3216"/>
      <c r="B3216"/>
      <c r="C3216"/>
      <c r="D3216"/>
      <c r="E3216"/>
      <c r="F3216"/>
      <c r="G3216"/>
      <c r="H3216"/>
      <c r="I3216"/>
    </row>
    <row r="3217" spans="1:9">
      <c r="A3217"/>
      <c r="B3217"/>
      <c r="C3217"/>
      <c r="D3217"/>
      <c r="E3217"/>
      <c r="F3217"/>
      <c r="G3217"/>
      <c r="H3217"/>
      <c r="I3217"/>
    </row>
    <row r="3218" spans="1:9">
      <c r="A3218"/>
      <c r="B3218"/>
      <c r="C3218"/>
      <c r="D3218"/>
      <c r="E3218"/>
      <c r="F3218"/>
      <c r="G3218"/>
      <c r="H3218"/>
      <c r="I3218"/>
    </row>
    <row r="3219" spans="1:9">
      <c r="A3219"/>
      <c r="B3219"/>
      <c r="C3219"/>
      <c r="D3219"/>
      <c r="E3219"/>
      <c r="F3219"/>
      <c r="G3219"/>
      <c r="H3219"/>
      <c r="I3219"/>
    </row>
    <row r="3220" spans="1:9">
      <c r="A3220"/>
      <c r="B3220"/>
      <c r="C3220"/>
      <c r="D3220"/>
      <c r="E3220"/>
      <c r="F3220"/>
      <c r="G3220"/>
      <c r="H3220"/>
      <c r="I3220"/>
    </row>
    <row r="3221" spans="1:9">
      <c r="A3221"/>
      <c r="B3221"/>
      <c r="C3221"/>
      <c r="D3221"/>
      <c r="E3221"/>
      <c r="F3221"/>
      <c r="G3221"/>
      <c r="H3221"/>
      <c r="I3221"/>
    </row>
    <row r="3222" spans="1:9">
      <c r="A3222"/>
      <c r="B3222"/>
      <c r="C3222"/>
      <c r="D3222"/>
      <c r="E3222"/>
      <c r="F3222"/>
      <c r="G3222"/>
      <c r="H3222"/>
      <c r="I3222"/>
    </row>
    <row r="3223" spans="1:9">
      <c r="A3223"/>
      <c r="B3223"/>
      <c r="C3223"/>
      <c r="D3223"/>
      <c r="E3223"/>
      <c r="F3223"/>
      <c r="G3223"/>
      <c r="H3223"/>
      <c r="I3223"/>
    </row>
    <row r="3224" spans="1:9">
      <c r="A3224"/>
      <c r="B3224"/>
      <c r="C3224"/>
      <c r="D3224"/>
      <c r="E3224"/>
      <c r="F3224"/>
      <c r="G3224"/>
      <c r="H3224"/>
      <c r="I3224"/>
    </row>
    <row r="3225" spans="1:9">
      <c r="A3225"/>
      <c r="B3225"/>
      <c r="C3225"/>
      <c r="D3225"/>
      <c r="E3225"/>
      <c r="F3225"/>
      <c r="G3225"/>
      <c r="H3225"/>
      <c r="I3225"/>
    </row>
    <row r="3226" spans="1:9">
      <c r="A3226"/>
      <c r="B3226"/>
      <c r="C3226"/>
      <c r="D3226"/>
      <c r="E3226"/>
      <c r="F3226"/>
      <c r="G3226"/>
      <c r="H3226"/>
      <c r="I3226"/>
    </row>
    <row r="3227" spans="1:9">
      <c r="A3227"/>
      <c r="B3227"/>
      <c r="C3227"/>
      <c r="D3227"/>
      <c r="E3227"/>
      <c r="F3227"/>
      <c r="G3227"/>
      <c r="H3227"/>
      <c r="I3227"/>
    </row>
    <row r="3228" spans="1:9">
      <c r="A3228"/>
      <c r="B3228"/>
      <c r="C3228"/>
      <c r="D3228"/>
      <c r="E3228"/>
      <c r="F3228"/>
      <c r="G3228"/>
      <c r="H3228"/>
      <c r="I3228"/>
    </row>
    <row r="3229" spans="1:9">
      <c r="A3229"/>
      <c r="B3229"/>
      <c r="C3229"/>
      <c r="D3229"/>
      <c r="E3229"/>
      <c r="F3229"/>
      <c r="G3229"/>
      <c r="H3229"/>
      <c r="I3229"/>
    </row>
    <row r="3230" spans="1:9">
      <c r="A3230"/>
      <c r="B3230"/>
      <c r="C3230"/>
      <c r="D3230"/>
      <c r="E3230"/>
      <c r="F3230"/>
      <c r="G3230"/>
      <c r="H3230"/>
      <c r="I3230"/>
    </row>
    <row r="3231" spans="1:9">
      <c r="A3231"/>
      <c r="B3231"/>
      <c r="C3231"/>
      <c r="D3231"/>
      <c r="E3231"/>
      <c r="F3231"/>
      <c r="G3231"/>
      <c r="H3231"/>
      <c r="I3231"/>
    </row>
    <row r="3232" spans="1:9">
      <c r="A3232"/>
      <c r="B3232"/>
      <c r="C3232"/>
      <c r="D3232"/>
      <c r="E3232"/>
      <c r="F3232"/>
      <c r="G3232"/>
      <c r="H3232"/>
      <c r="I3232"/>
    </row>
    <row r="3233" spans="1:9">
      <c r="A3233"/>
      <c r="B3233"/>
      <c r="C3233"/>
      <c r="D3233"/>
      <c r="E3233"/>
      <c r="F3233"/>
      <c r="G3233"/>
      <c r="H3233"/>
      <c r="I3233"/>
    </row>
    <row r="3234" spans="1:9">
      <c r="A3234"/>
      <c r="B3234"/>
      <c r="C3234"/>
      <c r="D3234"/>
      <c r="E3234"/>
      <c r="F3234"/>
      <c r="G3234"/>
      <c r="H3234"/>
      <c r="I3234"/>
    </row>
    <row r="3235" spans="1:9">
      <c r="A3235"/>
      <c r="B3235"/>
      <c r="C3235"/>
      <c r="D3235"/>
      <c r="E3235"/>
      <c r="F3235"/>
      <c r="G3235"/>
      <c r="H3235"/>
      <c r="I3235"/>
    </row>
    <row r="3236" spans="1:9">
      <c r="A3236"/>
      <c r="B3236"/>
      <c r="C3236"/>
      <c r="D3236"/>
      <c r="E3236"/>
      <c r="F3236"/>
      <c r="G3236"/>
      <c r="H3236"/>
      <c r="I3236"/>
    </row>
    <row r="3237" spans="1:9">
      <c r="A3237"/>
      <c r="B3237"/>
      <c r="C3237"/>
      <c r="D3237"/>
      <c r="E3237"/>
      <c r="F3237"/>
      <c r="G3237"/>
      <c r="H3237"/>
      <c r="I3237"/>
    </row>
    <row r="3238" spans="1:9">
      <c r="A3238"/>
      <c r="B3238"/>
      <c r="C3238"/>
      <c r="D3238"/>
      <c r="E3238"/>
      <c r="F3238"/>
      <c r="G3238"/>
      <c r="H3238"/>
      <c r="I3238"/>
    </row>
    <row r="3239" spans="1:9">
      <c r="A3239"/>
      <c r="B3239"/>
      <c r="C3239"/>
      <c r="D3239"/>
      <c r="E3239"/>
      <c r="F3239"/>
      <c r="G3239"/>
      <c r="H3239"/>
      <c r="I3239"/>
    </row>
    <row r="3240" spans="1:9">
      <c r="A3240"/>
      <c r="B3240"/>
      <c r="C3240"/>
      <c r="D3240"/>
      <c r="E3240"/>
      <c r="F3240"/>
      <c r="G3240"/>
      <c r="H3240"/>
      <c r="I3240"/>
    </row>
    <row r="3241" spans="1:9">
      <c r="A3241"/>
      <c r="B3241"/>
      <c r="C3241"/>
      <c r="D3241"/>
      <c r="E3241"/>
      <c r="F3241"/>
      <c r="G3241"/>
      <c r="H3241"/>
      <c r="I3241"/>
    </row>
    <row r="3242" spans="1:9">
      <c r="A3242"/>
      <c r="B3242"/>
      <c r="C3242"/>
      <c r="D3242"/>
      <c r="E3242"/>
      <c r="F3242"/>
      <c r="G3242"/>
      <c r="H3242"/>
      <c r="I3242"/>
    </row>
    <row r="3243" spans="1:9">
      <c r="A3243"/>
      <c r="B3243"/>
      <c r="C3243"/>
      <c r="D3243"/>
      <c r="E3243"/>
      <c r="F3243"/>
      <c r="G3243"/>
      <c r="H3243"/>
      <c r="I3243"/>
    </row>
    <row r="3244" spans="1:9">
      <c r="A3244"/>
      <c r="B3244"/>
      <c r="C3244"/>
      <c r="D3244"/>
      <c r="E3244"/>
      <c r="F3244"/>
      <c r="G3244"/>
      <c r="H3244"/>
      <c r="I3244"/>
    </row>
    <row r="3245" spans="1:9">
      <c r="A3245"/>
      <c r="B3245"/>
      <c r="C3245"/>
      <c r="D3245"/>
      <c r="E3245"/>
      <c r="F3245"/>
      <c r="G3245"/>
      <c r="H3245"/>
      <c r="I3245"/>
    </row>
    <row r="3246" spans="1:9">
      <c r="A3246"/>
      <c r="B3246"/>
      <c r="C3246"/>
      <c r="D3246"/>
      <c r="E3246"/>
      <c r="F3246"/>
      <c r="G3246"/>
      <c r="H3246"/>
      <c r="I3246"/>
    </row>
    <row r="3247" spans="1:9">
      <c r="A3247"/>
      <c r="B3247"/>
      <c r="C3247"/>
      <c r="D3247"/>
      <c r="E3247"/>
      <c r="F3247"/>
      <c r="G3247"/>
      <c r="H3247"/>
      <c r="I3247"/>
    </row>
    <row r="3248" spans="1:9">
      <c r="A3248"/>
      <c r="B3248"/>
      <c r="C3248"/>
      <c r="D3248"/>
      <c r="E3248"/>
      <c r="F3248"/>
      <c r="G3248"/>
      <c r="H3248"/>
      <c r="I3248"/>
    </row>
    <row r="3249" spans="1:9">
      <c r="A3249"/>
      <c r="B3249"/>
      <c r="C3249"/>
      <c r="D3249"/>
      <c r="E3249"/>
      <c r="F3249"/>
      <c r="G3249"/>
      <c r="H3249"/>
      <c r="I3249"/>
    </row>
    <row r="3250" spans="1:9">
      <c r="A3250"/>
      <c r="B3250"/>
      <c r="C3250"/>
      <c r="D3250"/>
      <c r="E3250"/>
      <c r="F3250"/>
      <c r="G3250"/>
      <c r="H3250"/>
      <c r="I3250"/>
    </row>
    <row r="3251" spans="1:9">
      <c r="A3251"/>
      <c r="B3251"/>
      <c r="C3251"/>
      <c r="D3251"/>
      <c r="E3251"/>
      <c r="F3251"/>
      <c r="G3251"/>
      <c r="H3251"/>
      <c r="I3251"/>
    </row>
    <row r="3252" spans="1:9">
      <c r="A3252"/>
      <c r="B3252"/>
      <c r="C3252"/>
      <c r="D3252"/>
      <c r="E3252"/>
      <c r="F3252"/>
      <c r="G3252"/>
      <c r="H3252"/>
      <c r="I3252"/>
    </row>
    <row r="3253" spans="1:9">
      <c r="A3253"/>
      <c r="B3253"/>
      <c r="C3253"/>
      <c r="D3253"/>
      <c r="E3253"/>
      <c r="F3253"/>
      <c r="G3253"/>
      <c r="H3253"/>
      <c r="I3253"/>
    </row>
    <row r="3254" spans="1:9">
      <c r="A3254"/>
      <c r="B3254"/>
      <c r="C3254"/>
      <c r="D3254"/>
      <c r="E3254"/>
      <c r="F3254"/>
      <c r="G3254"/>
      <c r="H3254"/>
      <c r="I3254"/>
    </row>
    <row r="3255" spans="1:9">
      <c r="A3255"/>
      <c r="B3255"/>
      <c r="C3255"/>
      <c r="D3255"/>
      <c r="E3255"/>
      <c r="F3255"/>
      <c r="G3255"/>
      <c r="H3255"/>
      <c r="I3255"/>
    </row>
    <row r="3256" spans="1:9">
      <c r="A3256"/>
      <c r="B3256"/>
      <c r="C3256"/>
      <c r="D3256"/>
      <c r="E3256"/>
      <c r="F3256"/>
      <c r="G3256"/>
      <c r="H3256"/>
      <c r="I3256"/>
    </row>
    <row r="3257" spans="1:9">
      <c r="A3257"/>
      <c r="B3257"/>
      <c r="C3257"/>
      <c r="D3257"/>
      <c r="E3257"/>
      <c r="F3257"/>
      <c r="G3257"/>
      <c r="H3257"/>
      <c r="I3257"/>
    </row>
    <row r="3258" spans="1:9">
      <c r="A3258"/>
      <c r="B3258"/>
      <c r="C3258"/>
      <c r="D3258"/>
      <c r="E3258"/>
      <c r="F3258"/>
      <c r="G3258"/>
      <c r="H3258"/>
      <c r="I3258"/>
    </row>
    <row r="3259" spans="1:9">
      <c r="A3259"/>
      <c r="B3259"/>
      <c r="C3259"/>
      <c r="D3259"/>
      <c r="E3259"/>
      <c r="F3259"/>
      <c r="G3259"/>
      <c r="H3259"/>
      <c r="I3259"/>
    </row>
    <row r="3260" spans="1:9">
      <c r="A3260"/>
      <c r="B3260"/>
      <c r="C3260"/>
      <c r="D3260"/>
      <c r="E3260"/>
      <c r="F3260"/>
      <c r="G3260"/>
      <c r="H3260"/>
      <c r="I3260"/>
    </row>
    <row r="3261" spans="1:9">
      <c r="A3261"/>
      <c r="B3261"/>
      <c r="C3261"/>
      <c r="D3261"/>
      <c r="E3261"/>
      <c r="F3261"/>
      <c r="G3261"/>
      <c r="H3261"/>
      <c r="I3261"/>
    </row>
    <row r="3262" spans="1:9">
      <c r="A3262"/>
      <c r="B3262"/>
      <c r="C3262"/>
      <c r="D3262"/>
      <c r="E3262"/>
      <c r="F3262"/>
      <c r="G3262"/>
      <c r="H3262"/>
      <c r="I3262"/>
    </row>
    <row r="3263" spans="1:9">
      <c r="A3263"/>
      <c r="B3263"/>
      <c r="C3263"/>
      <c r="D3263"/>
      <c r="E3263"/>
      <c r="F3263"/>
      <c r="G3263"/>
      <c r="H3263"/>
      <c r="I3263"/>
    </row>
    <row r="3264" spans="1:9">
      <c r="A3264"/>
      <c r="B3264"/>
      <c r="C3264"/>
      <c r="D3264"/>
      <c r="E3264"/>
      <c r="F3264"/>
      <c r="G3264"/>
      <c r="H3264"/>
      <c r="I3264"/>
    </row>
    <row r="3265" spans="1:9">
      <c r="A3265"/>
      <c r="B3265"/>
      <c r="C3265"/>
      <c r="D3265"/>
      <c r="E3265"/>
      <c r="F3265"/>
      <c r="G3265"/>
      <c r="H3265"/>
      <c r="I3265"/>
    </row>
    <row r="3266" spans="1:9">
      <c r="A3266"/>
      <c r="B3266"/>
      <c r="C3266"/>
      <c r="D3266"/>
      <c r="E3266"/>
      <c r="F3266"/>
      <c r="G3266"/>
      <c r="H3266"/>
      <c r="I3266"/>
    </row>
    <row r="3267" spans="1:9">
      <c r="A3267"/>
      <c r="B3267"/>
      <c r="C3267"/>
      <c r="D3267"/>
      <c r="E3267"/>
      <c r="F3267"/>
      <c r="G3267"/>
      <c r="H3267"/>
      <c r="I3267"/>
    </row>
    <row r="3268" spans="1:9">
      <c r="A3268"/>
      <c r="B3268"/>
      <c r="C3268"/>
      <c r="D3268"/>
      <c r="E3268"/>
      <c r="F3268"/>
      <c r="G3268"/>
      <c r="H3268"/>
      <c r="I3268"/>
    </row>
    <row r="3269" spans="1:9">
      <c r="A3269"/>
      <c r="B3269"/>
      <c r="C3269"/>
      <c r="D3269"/>
      <c r="E3269"/>
      <c r="F3269"/>
      <c r="G3269"/>
      <c r="H3269"/>
      <c r="I3269"/>
    </row>
    <row r="3270" spans="1:9">
      <c r="A3270"/>
      <c r="B3270"/>
      <c r="C3270"/>
      <c r="D3270"/>
      <c r="E3270"/>
      <c r="F3270"/>
      <c r="G3270"/>
      <c r="H3270"/>
      <c r="I3270"/>
    </row>
    <row r="3271" spans="1:9">
      <c r="A3271"/>
      <c r="B3271"/>
      <c r="C3271"/>
      <c r="D3271"/>
      <c r="E3271"/>
      <c r="F3271"/>
      <c r="G3271"/>
      <c r="H3271"/>
      <c r="I3271"/>
    </row>
    <row r="3272" spans="1:9">
      <c r="A3272"/>
      <c r="B3272"/>
      <c r="C3272"/>
      <c r="D3272"/>
      <c r="E3272"/>
      <c r="F3272"/>
      <c r="G3272"/>
      <c r="H3272"/>
      <c r="I3272"/>
    </row>
    <row r="3273" spans="1:9">
      <c r="A3273"/>
      <c r="B3273"/>
      <c r="C3273"/>
      <c r="D3273"/>
      <c r="E3273"/>
      <c r="F3273"/>
      <c r="G3273"/>
      <c r="H3273"/>
      <c r="I3273"/>
    </row>
    <row r="3274" spans="1:9">
      <c r="A3274"/>
      <c r="B3274"/>
      <c r="C3274"/>
      <c r="D3274"/>
      <c r="E3274"/>
      <c r="F3274"/>
      <c r="G3274"/>
      <c r="H3274"/>
      <c r="I3274"/>
    </row>
    <row r="3275" spans="1:9">
      <c r="A3275"/>
      <c r="B3275"/>
      <c r="C3275"/>
      <c r="D3275"/>
      <c r="E3275"/>
      <c r="F3275"/>
      <c r="G3275"/>
      <c r="H3275"/>
      <c r="I3275"/>
    </row>
    <row r="3276" spans="1:9">
      <c r="A3276"/>
      <c r="B3276"/>
      <c r="C3276"/>
      <c r="D3276"/>
      <c r="E3276"/>
      <c r="F3276"/>
      <c r="G3276"/>
      <c r="H3276"/>
      <c r="I3276"/>
    </row>
    <row r="3277" spans="1:9">
      <c r="A3277"/>
      <c r="B3277"/>
      <c r="C3277"/>
      <c r="D3277"/>
      <c r="E3277"/>
      <c r="F3277"/>
      <c r="G3277"/>
      <c r="H3277"/>
      <c r="I3277"/>
    </row>
    <row r="3278" spans="1:9">
      <c r="A3278"/>
      <c r="B3278"/>
      <c r="C3278"/>
      <c r="D3278"/>
      <c r="E3278"/>
      <c r="F3278"/>
      <c r="G3278"/>
      <c r="H3278"/>
      <c r="I3278"/>
    </row>
    <row r="3279" spans="1:9">
      <c r="A3279"/>
      <c r="B3279"/>
      <c r="C3279"/>
      <c r="D3279"/>
      <c r="E3279"/>
      <c r="F3279"/>
      <c r="G3279"/>
      <c r="H3279"/>
      <c r="I3279"/>
    </row>
    <row r="3280" spans="1:9">
      <c r="A3280"/>
      <c r="B3280"/>
      <c r="C3280"/>
      <c r="D3280"/>
      <c r="E3280"/>
      <c r="F3280"/>
      <c r="G3280"/>
      <c r="H3280"/>
      <c r="I3280"/>
    </row>
    <row r="3281" spans="1:9">
      <c r="A3281"/>
      <c r="B3281"/>
      <c r="C3281"/>
      <c r="D3281"/>
      <c r="E3281"/>
      <c r="F3281"/>
      <c r="G3281"/>
      <c r="H3281"/>
      <c r="I3281"/>
    </row>
    <row r="3282" spans="1:9">
      <c r="A3282"/>
      <c r="B3282"/>
      <c r="C3282"/>
      <c r="D3282"/>
      <c r="E3282"/>
      <c r="F3282"/>
      <c r="G3282"/>
      <c r="H3282"/>
      <c r="I3282"/>
    </row>
    <row r="3283" spans="1:9">
      <c r="A3283"/>
      <c r="B3283"/>
      <c r="C3283"/>
      <c r="D3283"/>
      <c r="E3283"/>
      <c r="F3283"/>
      <c r="G3283"/>
      <c r="H3283"/>
      <c r="I3283"/>
    </row>
    <row r="3284" spans="1:9">
      <c r="A3284"/>
      <c r="B3284"/>
      <c r="C3284"/>
      <c r="D3284"/>
      <c r="E3284"/>
      <c r="F3284"/>
      <c r="G3284"/>
      <c r="H3284"/>
      <c r="I3284"/>
    </row>
    <row r="3285" spans="1:9">
      <c r="A3285"/>
      <c r="B3285"/>
      <c r="C3285"/>
      <c r="D3285"/>
      <c r="E3285"/>
      <c r="F3285"/>
      <c r="G3285"/>
      <c r="H3285"/>
      <c r="I3285"/>
    </row>
    <row r="3286" spans="1:9">
      <c r="A3286"/>
      <c r="B3286"/>
      <c r="C3286"/>
      <c r="D3286"/>
      <c r="E3286"/>
      <c r="F3286"/>
      <c r="G3286"/>
      <c r="H3286"/>
      <c r="I3286"/>
    </row>
    <row r="3287" spans="1:9">
      <c r="A3287"/>
      <c r="B3287"/>
      <c r="C3287"/>
      <c r="D3287"/>
      <c r="E3287"/>
      <c r="F3287"/>
      <c r="G3287"/>
      <c r="H3287"/>
      <c r="I3287"/>
    </row>
    <row r="3288" spans="1:9">
      <c r="A3288"/>
      <c r="B3288"/>
      <c r="C3288"/>
      <c r="D3288"/>
      <c r="E3288"/>
      <c r="F3288"/>
      <c r="G3288"/>
      <c r="H3288"/>
      <c r="I3288"/>
    </row>
    <row r="3289" spans="1:9">
      <c r="A3289"/>
      <c r="B3289"/>
      <c r="C3289"/>
      <c r="D3289"/>
      <c r="E3289"/>
      <c r="F3289"/>
      <c r="G3289"/>
      <c r="H3289"/>
      <c r="I3289"/>
    </row>
    <row r="3290" spans="1:9">
      <c r="A3290"/>
      <c r="B3290"/>
      <c r="C3290"/>
      <c r="D3290"/>
      <c r="E3290"/>
      <c r="F3290"/>
      <c r="G3290"/>
      <c r="H3290"/>
      <c r="I3290"/>
    </row>
    <row r="3291" spans="1:9">
      <c r="A3291"/>
      <c r="B3291"/>
      <c r="C3291"/>
      <c r="D3291"/>
      <c r="E3291"/>
      <c r="F3291"/>
      <c r="G3291"/>
      <c r="H3291"/>
      <c r="I3291"/>
    </row>
    <row r="3292" spans="1:9">
      <c r="A3292"/>
      <c r="B3292"/>
      <c r="C3292"/>
      <c r="D3292"/>
      <c r="E3292"/>
      <c r="F3292"/>
      <c r="G3292"/>
      <c r="H3292"/>
      <c r="I3292"/>
    </row>
    <row r="3293" spans="1:9">
      <c r="A3293"/>
      <c r="B3293"/>
      <c r="C3293"/>
      <c r="D3293"/>
      <c r="E3293"/>
      <c r="F3293"/>
      <c r="G3293"/>
      <c r="H3293"/>
      <c r="I3293"/>
    </row>
    <row r="3294" spans="1:9">
      <c r="A3294"/>
      <c r="B3294"/>
      <c r="C3294"/>
      <c r="D3294"/>
      <c r="E3294"/>
      <c r="F3294"/>
      <c r="G3294"/>
      <c r="H3294"/>
      <c r="I3294"/>
    </row>
    <row r="3295" spans="1:9">
      <c r="A3295"/>
      <c r="B3295"/>
      <c r="C3295"/>
      <c r="D3295"/>
      <c r="E3295"/>
      <c r="F3295"/>
      <c r="G3295"/>
      <c r="H3295"/>
      <c r="I3295"/>
    </row>
    <row r="3296" spans="1:9">
      <c r="A3296"/>
      <c r="B3296"/>
      <c r="C3296"/>
      <c r="D3296"/>
      <c r="E3296"/>
      <c r="F3296"/>
      <c r="G3296"/>
      <c r="H3296"/>
      <c r="I3296"/>
    </row>
    <row r="3297" spans="1:9">
      <c r="A3297"/>
      <c r="B3297"/>
      <c r="C3297"/>
      <c r="D3297"/>
      <c r="E3297"/>
      <c r="F3297"/>
      <c r="G3297"/>
      <c r="H3297"/>
      <c r="I3297"/>
    </row>
    <row r="3298" spans="1:9">
      <c r="A3298"/>
      <c r="B3298"/>
      <c r="C3298"/>
      <c r="D3298"/>
      <c r="E3298"/>
      <c r="F3298"/>
      <c r="G3298"/>
      <c r="H3298"/>
      <c r="I3298"/>
    </row>
    <row r="3299" spans="1:9">
      <c r="A3299"/>
      <c r="B3299"/>
      <c r="C3299"/>
      <c r="D3299"/>
      <c r="E3299"/>
      <c r="F3299"/>
      <c r="G3299"/>
      <c r="H3299"/>
      <c r="I3299"/>
    </row>
    <row r="3300" spans="1:9">
      <c r="A3300"/>
      <c r="B3300"/>
      <c r="C3300"/>
      <c r="D3300"/>
      <c r="E3300"/>
      <c r="F3300"/>
      <c r="G3300"/>
      <c r="H3300"/>
      <c r="I3300"/>
    </row>
    <row r="3301" spans="1:9">
      <c r="A3301"/>
      <c r="B3301"/>
      <c r="C3301"/>
      <c r="D3301"/>
      <c r="E3301"/>
      <c r="F3301"/>
      <c r="G3301"/>
      <c r="H3301"/>
      <c r="I3301"/>
    </row>
    <row r="3302" spans="1:9">
      <c r="A3302"/>
      <c r="B3302"/>
      <c r="C3302"/>
      <c r="D3302"/>
      <c r="E3302"/>
      <c r="F3302"/>
      <c r="G3302"/>
      <c r="H3302"/>
      <c r="I3302"/>
    </row>
    <row r="3303" spans="1:9">
      <c r="A3303"/>
      <c r="B3303"/>
      <c r="C3303"/>
      <c r="D3303"/>
      <c r="E3303"/>
      <c r="F3303"/>
      <c r="G3303"/>
      <c r="H3303"/>
      <c r="I3303"/>
    </row>
    <row r="3304" spans="1:9">
      <c r="A3304"/>
      <c r="B3304"/>
      <c r="C3304"/>
      <c r="D3304"/>
      <c r="E3304"/>
      <c r="F3304"/>
      <c r="G3304"/>
      <c r="H3304"/>
      <c r="I3304"/>
    </row>
    <row r="3305" spans="1:9">
      <c r="A3305"/>
      <c r="B3305"/>
      <c r="C3305"/>
      <c r="D3305"/>
      <c r="E3305"/>
      <c r="F3305"/>
      <c r="G3305"/>
      <c r="H3305"/>
      <c r="I3305"/>
    </row>
    <row r="3306" spans="1:9">
      <c r="A3306"/>
      <c r="B3306"/>
      <c r="C3306"/>
      <c r="D3306"/>
      <c r="E3306"/>
      <c r="F3306"/>
      <c r="G3306"/>
      <c r="H3306"/>
      <c r="I3306"/>
    </row>
    <row r="3307" spans="1:9">
      <c r="A3307"/>
      <c r="B3307"/>
      <c r="C3307"/>
      <c r="D3307"/>
      <c r="E3307"/>
      <c r="F3307"/>
      <c r="G3307"/>
      <c r="H3307"/>
      <c r="I3307"/>
    </row>
    <row r="3308" spans="1:9">
      <c r="A3308"/>
      <c r="B3308"/>
      <c r="C3308"/>
      <c r="D3308"/>
      <c r="E3308"/>
      <c r="F3308"/>
      <c r="G3308"/>
      <c r="H3308"/>
      <c r="I3308"/>
    </row>
    <row r="3309" spans="1:9">
      <c r="A3309"/>
      <c r="B3309"/>
      <c r="C3309"/>
      <c r="D3309"/>
      <c r="E3309"/>
      <c r="F3309"/>
      <c r="G3309"/>
      <c r="H3309"/>
      <c r="I3309"/>
    </row>
    <row r="3310" spans="1:9">
      <c r="A3310"/>
      <c r="B3310"/>
      <c r="C3310"/>
      <c r="D3310"/>
      <c r="E3310"/>
      <c r="F3310"/>
      <c r="G3310"/>
      <c r="H3310"/>
      <c r="I3310"/>
    </row>
    <row r="3311" spans="1:9">
      <c r="A3311"/>
      <c r="B3311"/>
      <c r="C3311"/>
      <c r="D3311"/>
      <c r="E3311"/>
      <c r="F3311"/>
      <c r="G3311"/>
      <c r="H3311"/>
      <c r="I3311"/>
    </row>
    <row r="3312" spans="1:9">
      <c r="A3312"/>
      <c r="B3312"/>
      <c r="C3312"/>
      <c r="D3312"/>
      <c r="E3312"/>
      <c r="F3312"/>
      <c r="G3312"/>
      <c r="H3312"/>
      <c r="I3312"/>
    </row>
    <row r="3313" spans="1:9">
      <c r="A3313"/>
      <c r="B3313"/>
      <c r="C3313"/>
      <c r="D3313"/>
      <c r="E3313"/>
      <c r="F3313"/>
      <c r="G3313"/>
      <c r="H3313"/>
      <c r="I3313"/>
    </row>
    <row r="3314" spans="1:9">
      <c r="A3314"/>
      <c r="B3314"/>
      <c r="C3314"/>
      <c r="D3314"/>
      <c r="E3314"/>
      <c r="F3314"/>
      <c r="G3314"/>
      <c r="H3314"/>
      <c r="I3314"/>
    </row>
    <row r="3315" spans="1:9">
      <c r="A3315"/>
      <c r="B3315"/>
      <c r="C3315"/>
      <c r="D3315"/>
      <c r="E3315"/>
      <c r="F3315"/>
      <c r="G3315"/>
      <c r="H3315"/>
      <c r="I3315"/>
    </row>
    <row r="3316" spans="1:9">
      <c r="A3316"/>
      <c r="B3316"/>
      <c r="C3316"/>
      <c r="D3316"/>
      <c r="E3316"/>
      <c r="F3316"/>
      <c r="G3316"/>
      <c r="H3316"/>
      <c r="I3316"/>
    </row>
    <row r="3317" spans="1:9">
      <c r="A3317"/>
      <c r="B3317"/>
      <c r="C3317"/>
      <c r="D3317"/>
      <c r="E3317"/>
      <c r="F3317"/>
      <c r="G3317"/>
      <c r="H3317"/>
      <c r="I3317"/>
    </row>
    <row r="3318" spans="1:9">
      <c r="A3318"/>
      <c r="B3318"/>
      <c r="C3318"/>
      <c r="D3318"/>
      <c r="E3318"/>
      <c r="F3318"/>
      <c r="G3318"/>
      <c r="H3318"/>
      <c r="I3318"/>
    </row>
    <row r="3319" spans="1:9">
      <c r="A3319"/>
      <c r="B3319"/>
      <c r="C3319"/>
      <c r="D3319"/>
      <c r="E3319"/>
      <c r="F3319"/>
      <c r="G3319"/>
      <c r="H3319"/>
      <c r="I3319"/>
    </row>
    <row r="3320" spans="1:9">
      <c r="A3320"/>
      <c r="B3320"/>
      <c r="C3320"/>
      <c r="D3320"/>
      <c r="E3320"/>
      <c r="F3320"/>
      <c r="G3320"/>
      <c r="H3320"/>
      <c r="I3320"/>
    </row>
    <row r="3321" spans="1:9">
      <c r="A3321"/>
      <c r="B3321"/>
      <c r="C3321"/>
      <c r="D3321"/>
      <c r="E3321"/>
      <c r="F3321"/>
      <c r="G3321"/>
      <c r="H3321"/>
      <c r="I3321"/>
    </row>
    <row r="3322" spans="1:9">
      <c r="A3322"/>
      <c r="B3322"/>
      <c r="C3322"/>
      <c r="D3322"/>
      <c r="E3322"/>
      <c r="F3322"/>
      <c r="G3322"/>
      <c r="H3322"/>
      <c r="I3322"/>
    </row>
    <row r="3323" spans="1:9">
      <c r="A3323"/>
      <c r="B3323"/>
      <c r="C3323"/>
      <c r="D3323"/>
      <c r="E3323"/>
      <c r="F3323"/>
      <c r="G3323"/>
      <c r="H3323"/>
      <c r="I3323"/>
    </row>
    <row r="3324" spans="1:9">
      <c r="A3324"/>
      <c r="B3324"/>
      <c r="C3324"/>
      <c r="D3324"/>
      <c r="E3324"/>
      <c r="F3324"/>
      <c r="G3324"/>
      <c r="H3324"/>
      <c r="I3324"/>
    </row>
    <row r="3325" spans="1:9">
      <c r="A3325"/>
      <c r="B3325"/>
      <c r="C3325"/>
      <c r="D3325"/>
      <c r="E3325"/>
      <c r="F3325"/>
      <c r="G3325"/>
      <c r="H3325"/>
      <c r="I3325"/>
    </row>
    <row r="3326" spans="1:9">
      <c r="A3326"/>
      <c r="B3326"/>
      <c r="C3326"/>
      <c r="D3326"/>
      <c r="E3326"/>
      <c r="F3326"/>
      <c r="G3326"/>
      <c r="H3326"/>
      <c r="I3326"/>
    </row>
    <row r="3327" spans="1:9">
      <c r="A3327"/>
      <c r="B3327"/>
      <c r="C3327"/>
      <c r="D3327"/>
      <c r="E3327"/>
      <c r="F3327"/>
      <c r="G3327"/>
      <c r="H3327"/>
      <c r="I3327"/>
    </row>
    <row r="3328" spans="1:9">
      <c r="A3328"/>
      <c r="B3328"/>
      <c r="C3328"/>
      <c r="D3328"/>
      <c r="E3328"/>
      <c r="F3328"/>
      <c r="G3328"/>
      <c r="H3328"/>
      <c r="I3328"/>
    </row>
    <row r="3329" spans="1:9">
      <c r="A3329"/>
      <c r="B3329"/>
      <c r="C3329"/>
      <c r="D3329"/>
      <c r="E3329"/>
      <c r="F3329"/>
      <c r="G3329"/>
      <c r="H3329"/>
      <c r="I3329"/>
    </row>
    <row r="3330" spans="1:9">
      <c r="A3330"/>
      <c r="B3330"/>
      <c r="C3330"/>
      <c r="D3330"/>
      <c r="E3330"/>
      <c r="F3330"/>
      <c r="G3330"/>
      <c r="H3330"/>
      <c r="I3330"/>
    </row>
    <row r="3331" spans="1:9">
      <c r="A3331"/>
      <c r="B3331"/>
      <c r="C3331"/>
      <c r="D3331"/>
      <c r="E3331"/>
      <c r="F3331"/>
      <c r="G3331"/>
      <c r="H3331"/>
      <c r="I3331"/>
    </row>
    <row r="3332" spans="1:9">
      <c r="A3332"/>
      <c r="B3332"/>
      <c r="C3332"/>
      <c r="D3332"/>
      <c r="E3332"/>
      <c r="F3332"/>
      <c r="G3332"/>
      <c r="H3332"/>
      <c r="I3332"/>
    </row>
    <row r="3333" spans="1:9">
      <c r="A3333"/>
      <c r="B3333"/>
      <c r="C3333"/>
      <c r="D3333"/>
      <c r="E3333"/>
      <c r="F3333"/>
      <c r="G3333"/>
      <c r="H3333"/>
      <c r="I3333"/>
    </row>
    <row r="3334" spans="1:9">
      <c r="A3334"/>
      <c r="B3334"/>
      <c r="C3334"/>
      <c r="D3334"/>
      <c r="E3334"/>
      <c r="F3334"/>
      <c r="G3334"/>
      <c r="H3334"/>
      <c r="I3334"/>
    </row>
    <row r="3335" spans="1:9">
      <c r="A3335"/>
      <c r="B3335"/>
      <c r="C3335"/>
      <c r="D3335"/>
      <c r="E3335"/>
      <c r="F3335"/>
      <c r="G3335"/>
      <c r="H3335"/>
      <c r="I3335"/>
    </row>
    <row r="3336" spans="1:9">
      <c r="A3336"/>
      <c r="B3336"/>
      <c r="C3336"/>
      <c r="D3336"/>
      <c r="E3336"/>
      <c r="F3336"/>
      <c r="G3336"/>
      <c r="H3336"/>
      <c r="I3336"/>
    </row>
    <row r="3337" spans="1:9">
      <c r="A3337"/>
      <c r="B3337"/>
      <c r="C3337"/>
      <c r="D3337"/>
      <c r="E3337"/>
      <c r="F3337"/>
      <c r="G3337"/>
      <c r="H3337"/>
      <c r="I3337"/>
    </row>
    <row r="3338" spans="1:9">
      <c r="A3338"/>
      <c r="B3338"/>
      <c r="C3338"/>
      <c r="D3338"/>
      <c r="E3338"/>
      <c r="F3338"/>
      <c r="G3338"/>
      <c r="H3338"/>
      <c r="I3338"/>
    </row>
    <row r="3339" spans="1:9">
      <c r="A3339"/>
      <c r="B3339"/>
      <c r="C3339"/>
      <c r="D3339"/>
      <c r="E3339"/>
      <c r="F3339"/>
      <c r="G3339"/>
      <c r="H3339"/>
      <c r="I3339"/>
    </row>
    <row r="3340" spans="1:9">
      <c r="A3340"/>
      <c r="B3340"/>
      <c r="C3340"/>
      <c r="D3340"/>
      <c r="E3340"/>
      <c r="F3340"/>
      <c r="G3340"/>
      <c r="H3340"/>
      <c r="I3340"/>
    </row>
    <row r="3341" spans="1:9">
      <c r="A3341"/>
      <c r="B3341"/>
      <c r="C3341"/>
      <c r="D3341"/>
      <c r="E3341"/>
      <c r="F3341"/>
      <c r="G3341"/>
      <c r="H3341"/>
      <c r="I3341"/>
    </row>
    <row r="3342" spans="1:9">
      <c r="A3342"/>
      <c r="B3342"/>
      <c r="C3342"/>
      <c r="D3342"/>
      <c r="E3342"/>
      <c r="F3342"/>
      <c r="G3342"/>
      <c r="H3342"/>
      <c r="I3342"/>
    </row>
    <row r="3343" spans="1:9">
      <c r="A3343"/>
      <c r="B3343"/>
      <c r="C3343"/>
      <c r="D3343"/>
      <c r="E3343"/>
      <c r="F3343"/>
      <c r="G3343"/>
      <c r="H3343"/>
      <c r="I3343"/>
    </row>
    <row r="3344" spans="1:9">
      <c r="A3344"/>
      <c r="B3344"/>
      <c r="C3344"/>
      <c r="D3344"/>
      <c r="E3344"/>
      <c r="F3344"/>
      <c r="G3344"/>
      <c r="H3344"/>
      <c r="I3344"/>
    </row>
    <row r="3345" spans="1:9">
      <c r="A3345"/>
      <c r="B3345"/>
      <c r="C3345"/>
      <c r="D3345"/>
      <c r="E3345"/>
      <c r="F3345"/>
      <c r="G3345"/>
      <c r="H3345"/>
      <c r="I3345"/>
    </row>
    <row r="3346" spans="1:9">
      <c r="A3346"/>
      <c r="B3346"/>
      <c r="C3346"/>
      <c r="D3346"/>
      <c r="E3346"/>
      <c r="F3346"/>
      <c r="G3346"/>
      <c r="H3346"/>
      <c r="I3346"/>
    </row>
    <row r="3347" spans="1:9">
      <c r="A3347"/>
      <c r="B3347"/>
      <c r="C3347"/>
      <c r="D3347"/>
      <c r="E3347"/>
      <c r="F3347"/>
      <c r="G3347"/>
      <c r="H3347"/>
      <c r="I3347"/>
    </row>
    <row r="3348" spans="1:9">
      <c r="A3348"/>
      <c r="B3348"/>
      <c r="C3348"/>
      <c r="D3348"/>
      <c r="E3348"/>
      <c r="F3348"/>
      <c r="G3348"/>
      <c r="H3348"/>
      <c r="I3348"/>
    </row>
    <row r="3349" spans="1:9">
      <c r="A3349"/>
      <c r="B3349"/>
      <c r="C3349"/>
      <c r="D3349"/>
      <c r="E3349"/>
      <c r="F3349"/>
      <c r="G3349"/>
      <c r="H3349"/>
      <c r="I3349"/>
    </row>
    <row r="3350" spans="1:9">
      <c r="A3350"/>
      <c r="B3350"/>
      <c r="C3350"/>
      <c r="D3350"/>
      <c r="E3350"/>
      <c r="F3350"/>
      <c r="G3350"/>
      <c r="H3350"/>
      <c r="I3350"/>
    </row>
    <row r="3351" spans="1:9">
      <c r="A3351"/>
      <c r="B3351"/>
      <c r="C3351"/>
      <c r="D3351"/>
      <c r="E3351"/>
      <c r="F3351"/>
      <c r="G3351"/>
      <c r="H3351"/>
      <c r="I3351"/>
    </row>
    <row r="3352" spans="1:9">
      <c r="A3352"/>
      <c r="B3352"/>
      <c r="C3352"/>
      <c r="D3352"/>
      <c r="E3352"/>
      <c r="F3352"/>
      <c r="G3352"/>
      <c r="H3352"/>
      <c r="I3352"/>
    </row>
    <row r="3353" spans="1:9">
      <c r="A3353"/>
      <c r="B3353"/>
      <c r="C3353"/>
      <c r="D3353"/>
      <c r="E3353"/>
      <c r="F3353"/>
      <c r="G3353"/>
      <c r="H3353"/>
      <c r="I3353"/>
    </row>
    <row r="3354" spans="1:9">
      <c r="A3354"/>
      <c r="B3354"/>
      <c r="C3354"/>
      <c r="D3354"/>
      <c r="E3354"/>
      <c r="F3354"/>
      <c r="G3354"/>
      <c r="H3354"/>
      <c r="I3354"/>
    </row>
    <row r="3355" spans="1:9">
      <c r="A3355"/>
      <c r="B3355"/>
      <c r="C3355"/>
      <c r="D3355"/>
      <c r="E3355"/>
      <c r="F3355"/>
      <c r="G3355"/>
      <c r="H3355"/>
      <c r="I3355"/>
    </row>
    <row r="3356" spans="1:9">
      <c r="A3356"/>
      <c r="B3356"/>
      <c r="C3356"/>
      <c r="D3356"/>
      <c r="E3356"/>
      <c r="F3356"/>
      <c r="G3356"/>
      <c r="H3356"/>
      <c r="I3356"/>
    </row>
    <row r="3357" spans="1:9">
      <c r="A3357"/>
      <c r="B3357"/>
      <c r="C3357"/>
      <c r="D3357"/>
      <c r="E3357"/>
      <c r="F3357"/>
      <c r="G3357"/>
      <c r="H3357"/>
      <c r="I3357"/>
    </row>
    <row r="3358" spans="1:9">
      <c r="A3358"/>
      <c r="B3358"/>
      <c r="C3358"/>
      <c r="D3358"/>
      <c r="E3358"/>
      <c r="F3358"/>
      <c r="G3358"/>
      <c r="H3358"/>
      <c r="I3358"/>
    </row>
    <row r="3359" spans="1:9">
      <c r="A3359"/>
      <c r="B3359"/>
      <c r="C3359"/>
      <c r="D3359"/>
      <c r="E3359"/>
      <c r="F3359"/>
      <c r="G3359"/>
      <c r="H3359"/>
      <c r="I3359"/>
    </row>
    <row r="3360" spans="1:9">
      <c r="A3360"/>
      <c r="B3360"/>
      <c r="C3360"/>
      <c r="D3360"/>
      <c r="E3360"/>
      <c r="F3360"/>
      <c r="G3360"/>
      <c r="H3360"/>
      <c r="I3360"/>
    </row>
    <row r="3361" spans="1:9">
      <c r="A3361"/>
      <c r="B3361"/>
      <c r="C3361"/>
      <c r="D3361"/>
      <c r="E3361"/>
      <c r="F3361"/>
      <c r="G3361"/>
      <c r="H3361"/>
      <c r="I3361"/>
    </row>
    <row r="3362" spans="1:9">
      <c r="A3362"/>
      <c r="B3362"/>
      <c r="C3362"/>
      <c r="D3362"/>
      <c r="E3362"/>
      <c r="F3362"/>
      <c r="G3362"/>
      <c r="H3362"/>
      <c r="I3362"/>
    </row>
    <row r="3363" spans="1:9">
      <c r="A3363"/>
      <c r="B3363"/>
      <c r="C3363"/>
      <c r="D3363"/>
      <c r="E3363"/>
      <c r="F3363"/>
      <c r="G3363"/>
      <c r="H3363"/>
      <c r="I3363"/>
    </row>
    <row r="3364" spans="1:9">
      <c r="A3364"/>
      <c r="B3364"/>
      <c r="C3364"/>
      <c r="D3364"/>
      <c r="E3364"/>
      <c r="F3364"/>
      <c r="G3364"/>
      <c r="H3364"/>
      <c r="I3364"/>
    </row>
    <row r="3365" spans="1:9">
      <c r="A3365"/>
      <c r="B3365"/>
      <c r="C3365"/>
      <c r="D3365"/>
      <c r="E3365"/>
      <c r="F3365"/>
      <c r="G3365"/>
      <c r="H3365"/>
      <c r="I3365"/>
    </row>
    <row r="3366" spans="1:9">
      <c r="A3366"/>
      <c r="B3366"/>
      <c r="C3366"/>
      <c r="D3366"/>
      <c r="E3366"/>
      <c r="F3366"/>
      <c r="G3366"/>
      <c r="H3366"/>
      <c r="I3366"/>
    </row>
    <row r="3367" spans="1:9">
      <c r="A3367"/>
      <c r="B3367"/>
      <c r="C3367"/>
      <c r="D3367"/>
      <c r="E3367"/>
      <c r="F3367"/>
      <c r="G3367"/>
      <c r="H3367"/>
      <c r="I3367"/>
    </row>
    <row r="3368" spans="1:9">
      <c r="A3368"/>
      <c r="B3368"/>
      <c r="C3368"/>
      <c r="D3368"/>
      <c r="E3368"/>
      <c r="F3368"/>
      <c r="G3368"/>
      <c r="H3368"/>
      <c r="I3368"/>
    </row>
    <row r="3369" spans="1:9">
      <c r="A3369"/>
      <c r="B3369"/>
      <c r="C3369"/>
      <c r="D3369"/>
      <c r="E3369"/>
      <c r="F3369"/>
      <c r="G3369"/>
      <c r="H3369"/>
      <c r="I3369"/>
    </row>
    <row r="3370" spans="1:9">
      <c r="A3370"/>
      <c r="B3370"/>
      <c r="C3370"/>
      <c r="D3370"/>
      <c r="E3370"/>
      <c r="F3370"/>
      <c r="G3370"/>
      <c r="H3370"/>
      <c r="I3370"/>
    </row>
    <row r="3371" spans="1:9">
      <c r="A3371"/>
      <c r="B3371"/>
      <c r="C3371"/>
      <c r="D3371"/>
      <c r="E3371"/>
      <c r="F3371"/>
      <c r="G3371"/>
      <c r="H3371"/>
      <c r="I3371"/>
    </row>
    <row r="3372" spans="1:9">
      <c r="A3372"/>
      <c r="B3372"/>
      <c r="C3372"/>
      <c r="D3372"/>
      <c r="E3372"/>
      <c r="F3372"/>
      <c r="G3372"/>
      <c r="H3372"/>
      <c r="I3372"/>
    </row>
    <row r="3373" spans="1:9">
      <c r="A3373"/>
      <c r="B3373"/>
      <c r="C3373"/>
      <c r="D3373"/>
      <c r="E3373"/>
      <c r="F3373"/>
      <c r="G3373"/>
      <c r="H3373"/>
      <c r="I3373"/>
    </row>
    <row r="3374" spans="1:9">
      <c r="A3374"/>
      <c r="B3374"/>
      <c r="C3374"/>
      <c r="D3374"/>
      <c r="E3374"/>
      <c r="F3374"/>
      <c r="G3374"/>
      <c r="H3374"/>
      <c r="I3374"/>
    </row>
    <row r="3375" spans="1:9">
      <c r="A3375"/>
      <c r="B3375"/>
      <c r="C3375"/>
      <c r="D3375"/>
      <c r="E3375"/>
      <c r="F3375"/>
      <c r="G3375"/>
      <c r="H3375"/>
      <c r="I3375"/>
    </row>
    <row r="3376" spans="1:9">
      <c r="A3376"/>
      <c r="B3376"/>
      <c r="C3376"/>
      <c r="D3376"/>
      <c r="E3376"/>
      <c r="F3376"/>
      <c r="G3376"/>
      <c r="H3376"/>
      <c r="I3376"/>
    </row>
    <row r="3377" spans="1:9">
      <c r="A3377"/>
      <c r="B3377"/>
      <c r="C3377"/>
      <c r="D3377"/>
      <c r="E3377"/>
      <c r="F3377"/>
      <c r="G3377"/>
      <c r="H3377"/>
      <c r="I3377"/>
    </row>
    <row r="3378" spans="1:9">
      <c r="A3378"/>
      <c r="B3378"/>
      <c r="C3378"/>
      <c r="D3378"/>
      <c r="E3378"/>
      <c r="F3378"/>
      <c r="G3378"/>
      <c r="H3378"/>
      <c r="I3378"/>
    </row>
    <row r="3379" spans="1:9">
      <c r="A3379"/>
      <c r="B3379"/>
      <c r="C3379"/>
      <c r="D3379"/>
      <c r="E3379"/>
      <c r="F3379"/>
      <c r="G3379"/>
      <c r="H3379"/>
      <c r="I3379"/>
    </row>
    <row r="3380" spans="1:9">
      <c r="A3380"/>
      <c r="B3380"/>
      <c r="C3380"/>
      <c r="D3380"/>
      <c r="E3380"/>
      <c r="F3380"/>
      <c r="G3380"/>
      <c r="H3380"/>
      <c r="I3380"/>
    </row>
    <row r="3381" spans="1:9">
      <c r="A3381"/>
      <c r="B3381"/>
      <c r="C3381"/>
      <c r="D3381"/>
      <c r="E3381"/>
      <c r="F3381"/>
      <c r="G3381"/>
      <c r="H3381"/>
      <c r="I3381"/>
    </row>
    <row r="3382" spans="1:9">
      <c r="A3382"/>
      <c r="B3382"/>
      <c r="C3382"/>
      <c r="D3382"/>
      <c r="E3382"/>
      <c r="F3382"/>
      <c r="G3382"/>
      <c r="H3382"/>
      <c r="I3382"/>
    </row>
    <row r="3383" spans="1:9">
      <c r="A3383"/>
      <c r="B3383"/>
      <c r="C3383"/>
      <c r="D3383"/>
      <c r="E3383"/>
      <c r="F3383"/>
      <c r="G3383"/>
      <c r="H3383"/>
      <c r="I3383"/>
    </row>
    <row r="3384" spans="1:9">
      <c r="A3384"/>
      <c r="B3384"/>
      <c r="C3384"/>
      <c r="D3384"/>
      <c r="E3384"/>
      <c r="F3384"/>
      <c r="G3384"/>
      <c r="H3384"/>
      <c r="I3384"/>
    </row>
    <row r="3385" spans="1:9">
      <c r="A3385"/>
      <c r="B3385"/>
      <c r="C3385"/>
      <c r="D3385"/>
      <c r="E3385"/>
      <c r="F3385"/>
      <c r="G3385"/>
      <c r="H3385"/>
      <c r="I3385"/>
    </row>
    <row r="3386" spans="1:9">
      <c r="A3386"/>
      <c r="B3386"/>
      <c r="C3386"/>
      <c r="D3386"/>
      <c r="E3386"/>
      <c r="F3386"/>
      <c r="G3386"/>
      <c r="H3386"/>
      <c r="I3386"/>
    </row>
    <row r="3387" spans="1:9">
      <c r="A3387"/>
      <c r="B3387"/>
      <c r="C3387"/>
      <c r="D3387"/>
      <c r="E3387"/>
      <c r="F3387"/>
      <c r="G3387"/>
      <c r="H3387"/>
      <c r="I3387"/>
    </row>
    <row r="3388" spans="1:9">
      <c r="A3388"/>
      <c r="B3388"/>
      <c r="C3388"/>
      <c r="D3388"/>
      <c r="E3388"/>
      <c r="F3388"/>
      <c r="G3388"/>
      <c r="H3388"/>
      <c r="I3388"/>
    </row>
    <row r="3389" spans="1:9">
      <c r="A3389"/>
      <c r="B3389"/>
      <c r="C3389"/>
      <c r="D3389"/>
      <c r="E3389"/>
      <c r="F3389"/>
      <c r="G3389"/>
      <c r="H3389"/>
      <c r="I3389"/>
    </row>
    <row r="3390" spans="1:9">
      <c r="A3390"/>
      <c r="B3390"/>
      <c r="C3390"/>
      <c r="D3390"/>
      <c r="E3390"/>
      <c r="F3390"/>
      <c r="G3390"/>
      <c r="H3390"/>
      <c r="I3390"/>
    </row>
    <row r="3391" spans="1:9">
      <c r="A3391"/>
      <c r="B3391"/>
      <c r="C3391"/>
      <c r="D3391"/>
      <c r="E3391"/>
      <c r="F3391"/>
      <c r="G3391"/>
      <c r="H3391"/>
      <c r="I3391"/>
    </row>
    <row r="3392" spans="1:9">
      <c r="A3392"/>
      <c r="B3392"/>
      <c r="C3392"/>
      <c r="D3392"/>
      <c r="E3392"/>
      <c r="F3392"/>
      <c r="G3392"/>
      <c r="H3392"/>
      <c r="I3392"/>
    </row>
    <row r="3393" spans="1:9">
      <c r="A3393"/>
      <c r="B3393"/>
      <c r="C3393"/>
      <c r="D3393"/>
      <c r="E3393"/>
      <c r="F3393"/>
      <c r="G3393"/>
      <c r="H3393"/>
      <c r="I3393"/>
    </row>
    <row r="3394" spans="1:9">
      <c r="A3394"/>
      <c r="B3394"/>
      <c r="C3394"/>
      <c r="D3394"/>
      <c r="E3394"/>
      <c r="F3394"/>
      <c r="G3394"/>
      <c r="H3394"/>
      <c r="I3394"/>
    </row>
    <row r="3395" spans="1:9">
      <c r="A3395"/>
      <c r="B3395"/>
      <c r="C3395"/>
      <c r="D3395"/>
      <c r="E3395"/>
      <c r="F3395"/>
      <c r="G3395"/>
      <c r="H3395"/>
      <c r="I3395"/>
    </row>
    <row r="3396" spans="1:9">
      <c r="A3396"/>
      <c r="B3396"/>
      <c r="C3396"/>
      <c r="D3396"/>
      <c r="E3396"/>
      <c r="F3396"/>
      <c r="G3396"/>
      <c r="H3396"/>
      <c r="I3396"/>
    </row>
    <row r="3397" spans="1:9">
      <c r="A3397"/>
      <c r="B3397"/>
      <c r="C3397"/>
      <c r="D3397"/>
      <c r="E3397"/>
      <c r="F3397"/>
      <c r="G3397"/>
      <c r="H3397"/>
      <c r="I3397"/>
    </row>
    <row r="3398" spans="1:9">
      <c r="A3398"/>
      <c r="B3398"/>
      <c r="C3398"/>
      <c r="D3398"/>
      <c r="E3398"/>
      <c r="F3398"/>
      <c r="G3398"/>
      <c r="H3398"/>
      <c r="I3398"/>
    </row>
    <row r="3399" spans="1:9">
      <c r="A3399"/>
      <c r="B3399"/>
      <c r="C3399"/>
      <c r="D3399"/>
      <c r="E3399"/>
      <c r="F3399"/>
      <c r="G3399"/>
      <c r="H3399"/>
      <c r="I3399"/>
    </row>
    <row r="3400" spans="1:9">
      <c r="A3400"/>
      <c r="B3400"/>
      <c r="C3400"/>
      <c r="D3400"/>
      <c r="E3400"/>
      <c r="F3400"/>
      <c r="G3400"/>
      <c r="H3400"/>
      <c r="I3400"/>
    </row>
    <row r="3401" spans="1:9">
      <c r="A3401"/>
      <c r="B3401"/>
      <c r="C3401"/>
      <c r="D3401"/>
      <c r="E3401"/>
      <c r="F3401"/>
      <c r="G3401"/>
      <c r="H3401"/>
      <c r="I3401"/>
    </row>
    <row r="3402" spans="1:9">
      <c r="A3402"/>
      <c r="B3402"/>
      <c r="C3402"/>
      <c r="D3402"/>
      <c r="E3402"/>
      <c r="F3402"/>
      <c r="G3402"/>
      <c r="H3402"/>
      <c r="I3402"/>
    </row>
    <row r="3403" spans="1:9">
      <c r="A3403"/>
      <c r="B3403"/>
      <c r="C3403"/>
      <c r="D3403"/>
      <c r="E3403"/>
      <c r="F3403"/>
      <c r="G3403"/>
      <c r="H3403"/>
      <c r="I3403"/>
    </row>
    <row r="3404" spans="1:9">
      <c r="A3404"/>
      <c r="B3404"/>
      <c r="C3404"/>
      <c r="D3404"/>
      <c r="E3404"/>
      <c r="F3404"/>
      <c r="G3404"/>
      <c r="H3404"/>
      <c r="I3404"/>
    </row>
    <row r="3405" spans="1:9">
      <c r="A3405"/>
      <c r="B3405"/>
      <c r="C3405"/>
      <c r="D3405"/>
      <c r="E3405"/>
      <c r="F3405"/>
      <c r="G3405"/>
      <c r="H3405"/>
      <c r="I3405"/>
    </row>
    <row r="3406" spans="1:9">
      <c r="A3406"/>
      <c r="B3406"/>
      <c r="C3406"/>
      <c r="D3406"/>
      <c r="E3406"/>
      <c r="F3406"/>
      <c r="G3406"/>
      <c r="H3406"/>
      <c r="I3406"/>
    </row>
    <row r="3407" spans="1:9">
      <c r="A3407"/>
      <c r="B3407"/>
      <c r="C3407"/>
      <c r="D3407"/>
      <c r="E3407"/>
      <c r="F3407"/>
      <c r="G3407"/>
      <c r="H3407"/>
      <c r="I3407"/>
    </row>
    <row r="3408" spans="1:9">
      <c r="A3408"/>
      <c r="B3408"/>
      <c r="C3408"/>
      <c r="D3408"/>
      <c r="E3408"/>
      <c r="F3408"/>
      <c r="G3408"/>
      <c r="H3408"/>
      <c r="I3408"/>
    </row>
    <row r="3409" spans="1:9">
      <c r="A3409"/>
      <c r="B3409"/>
      <c r="C3409"/>
      <c r="D3409"/>
      <c r="E3409"/>
      <c r="F3409"/>
      <c r="G3409"/>
      <c r="H3409"/>
      <c r="I3409"/>
    </row>
    <row r="3410" spans="1:9">
      <c r="A3410"/>
      <c r="B3410"/>
      <c r="C3410"/>
      <c r="D3410"/>
      <c r="E3410"/>
      <c r="F3410"/>
      <c r="G3410"/>
      <c r="H3410"/>
      <c r="I3410"/>
    </row>
    <row r="3411" spans="1:9">
      <c r="A3411"/>
      <c r="B3411"/>
      <c r="C3411"/>
      <c r="D3411"/>
      <c r="E3411"/>
      <c r="F3411"/>
      <c r="G3411"/>
      <c r="H3411"/>
      <c r="I3411"/>
    </row>
    <row r="3412" spans="1:9">
      <c r="A3412"/>
      <c r="B3412"/>
      <c r="C3412"/>
      <c r="D3412"/>
      <c r="E3412"/>
      <c r="F3412"/>
      <c r="G3412"/>
      <c r="H3412"/>
      <c r="I3412"/>
    </row>
    <row r="3413" spans="1:9">
      <c r="A3413"/>
      <c r="B3413"/>
      <c r="C3413"/>
      <c r="D3413"/>
      <c r="E3413"/>
      <c r="F3413"/>
      <c r="G3413"/>
      <c r="H3413"/>
      <c r="I3413"/>
    </row>
    <row r="3414" spans="1:9">
      <c r="A3414"/>
      <c r="B3414"/>
      <c r="C3414"/>
      <c r="D3414"/>
      <c r="E3414"/>
      <c r="F3414"/>
      <c r="G3414"/>
      <c r="H3414"/>
      <c r="I3414"/>
    </row>
    <row r="3415" spans="1:9">
      <c r="A3415"/>
      <c r="B3415"/>
      <c r="C3415"/>
      <c r="D3415"/>
      <c r="E3415"/>
      <c r="F3415"/>
      <c r="G3415"/>
      <c r="H3415"/>
      <c r="I3415"/>
    </row>
    <row r="3416" spans="1:9">
      <c r="A3416"/>
      <c r="B3416"/>
      <c r="C3416"/>
      <c r="D3416"/>
      <c r="E3416"/>
      <c r="F3416"/>
      <c r="G3416"/>
      <c r="H3416"/>
      <c r="I3416"/>
    </row>
    <row r="3417" spans="1:9">
      <c r="A3417"/>
      <c r="B3417"/>
      <c r="C3417"/>
      <c r="D3417"/>
      <c r="E3417"/>
      <c r="F3417"/>
      <c r="G3417"/>
      <c r="H3417"/>
      <c r="I3417"/>
    </row>
    <row r="3418" spans="1:9">
      <c r="A3418"/>
      <c r="B3418"/>
      <c r="C3418"/>
      <c r="D3418"/>
      <c r="E3418"/>
      <c r="F3418"/>
      <c r="G3418"/>
      <c r="H3418"/>
      <c r="I3418"/>
    </row>
    <row r="3419" spans="1:9">
      <c r="A3419"/>
      <c r="B3419"/>
      <c r="C3419"/>
      <c r="D3419"/>
      <c r="E3419"/>
      <c r="F3419"/>
      <c r="G3419"/>
      <c r="H3419"/>
      <c r="I3419"/>
    </row>
    <row r="3420" spans="1:9">
      <c r="A3420"/>
      <c r="B3420"/>
      <c r="C3420"/>
      <c r="D3420"/>
      <c r="E3420"/>
      <c r="F3420"/>
      <c r="G3420"/>
      <c r="H3420"/>
      <c r="I3420"/>
    </row>
    <row r="3421" spans="1:9">
      <c r="A3421"/>
      <c r="B3421"/>
      <c r="C3421"/>
      <c r="D3421"/>
      <c r="E3421"/>
      <c r="F3421"/>
      <c r="G3421"/>
      <c r="H3421"/>
      <c r="I3421"/>
    </row>
    <row r="3422" spans="1:9">
      <c r="A3422"/>
      <c r="B3422"/>
      <c r="C3422"/>
      <c r="D3422"/>
      <c r="E3422"/>
      <c r="F3422"/>
      <c r="G3422"/>
      <c r="H3422"/>
      <c r="I3422"/>
    </row>
    <row r="3423" spans="1:9">
      <c r="A3423"/>
      <c r="B3423"/>
      <c r="C3423"/>
      <c r="D3423"/>
      <c r="E3423"/>
      <c r="F3423"/>
      <c r="G3423"/>
      <c r="H3423"/>
      <c r="I3423"/>
    </row>
    <row r="3424" spans="1:9">
      <c r="A3424"/>
      <c r="B3424"/>
      <c r="C3424"/>
      <c r="D3424"/>
      <c r="E3424"/>
      <c r="F3424"/>
      <c r="G3424"/>
      <c r="H3424"/>
      <c r="I3424"/>
    </row>
    <row r="3425" spans="1:9">
      <c r="A3425"/>
      <c r="B3425"/>
      <c r="C3425"/>
      <c r="D3425"/>
      <c r="E3425"/>
      <c r="F3425"/>
      <c r="G3425"/>
      <c r="H3425"/>
      <c r="I3425"/>
    </row>
    <row r="3426" spans="1:9">
      <c r="A3426"/>
      <c r="B3426"/>
      <c r="C3426"/>
      <c r="D3426"/>
      <c r="E3426"/>
      <c r="F3426"/>
      <c r="G3426"/>
      <c r="H3426"/>
      <c r="I3426"/>
    </row>
    <row r="3427" spans="1:9">
      <c r="A3427"/>
      <c r="B3427"/>
      <c r="C3427"/>
      <c r="D3427"/>
      <c r="E3427"/>
      <c r="F3427"/>
      <c r="G3427"/>
      <c r="H3427"/>
      <c r="I3427"/>
    </row>
    <row r="3428" spans="1:9">
      <c r="A3428"/>
      <c r="B3428"/>
      <c r="C3428"/>
      <c r="D3428"/>
      <c r="E3428"/>
      <c r="F3428"/>
      <c r="G3428"/>
      <c r="H3428"/>
      <c r="I3428"/>
    </row>
    <row r="3429" spans="1:9">
      <c r="A3429"/>
      <c r="B3429"/>
      <c r="C3429"/>
      <c r="D3429"/>
      <c r="E3429"/>
      <c r="F3429"/>
      <c r="G3429"/>
      <c r="H3429"/>
      <c r="I3429"/>
    </row>
    <row r="3430" spans="1:9">
      <c r="A3430"/>
      <c r="B3430"/>
      <c r="C3430"/>
      <c r="D3430"/>
      <c r="E3430"/>
      <c r="F3430"/>
      <c r="G3430"/>
      <c r="H3430"/>
      <c r="I3430"/>
    </row>
    <row r="3431" spans="1:9">
      <c r="A3431"/>
      <c r="B3431"/>
      <c r="C3431"/>
      <c r="D3431"/>
      <c r="E3431"/>
      <c r="F3431"/>
      <c r="G3431"/>
      <c r="H3431"/>
      <c r="I3431"/>
    </row>
    <row r="3432" spans="1:9">
      <c r="A3432"/>
      <c r="B3432"/>
      <c r="C3432"/>
      <c r="D3432"/>
      <c r="E3432"/>
      <c r="F3432"/>
      <c r="G3432"/>
      <c r="H3432"/>
      <c r="I3432"/>
    </row>
    <row r="3433" spans="1:9">
      <c r="A3433"/>
      <c r="B3433"/>
      <c r="C3433"/>
      <c r="D3433"/>
      <c r="E3433"/>
      <c r="F3433"/>
      <c r="G3433"/>
      <c r="H3433"/>
      <c r="I3433"/>
    </row>
    <row r="3434" spans="1:9">
      <c r="A3434"/>
      <c r="B3434"/>
      <c r="C3434"/>
      <c r="D3434"/>
      <c r="E3434"/>
      <c r="F3434"/>
      <c r="G3434"/>
      <c r="H3434"/>
      <c r="I3434"/>
    </row>
    <row r="3435" spans="1:9">
      <c r="A3435"/>
      <c r="B3435"/>
      <c r="C3435"/>
      <c r="D3435"/>
      <c r="E3435"/>
      <c r="F3435"/>
      <c r="G3435"/>
      <c r="H3435"/>
      <c r="I3435"/>
    </row>
    <row r="3436" spans="1:9">
      <c r="A3436"/>
      <c r="B3436"/>
      <c r="C3436"/>
      <c r="D3436"/>
      <c r="E3436"/>
      <c r="F3436"/>
      <c r="G3436"/>
      <c r="H3436"/>
      <c r="I3436"/>
    </row>
    <row r="3437" spans="1:9">
      <c r="A3437"/>
      <c r="B3437"/>
      <c r="C3437"/>
      <c r="D3437"/>
      <c r="E3437"/>
      <c r="F3437"/>
      <c r="G3437"/>
      <c r="H3437"/>
      <c r="I3437"/>
    </row>
    <row r="3438" spans="1:9">
      <c r="A3438"/>
      <c r="B3438"/>
      <c r="C3438"/>
      <c r="D3438"/>
      <c r="E3438"/>
      <c r="F3438"/>
      <c r="G3438"/>
      <c r="H3438"/>
      <c r="I3438"/>
    </row>
    <row r="3439" spans="1:9">
      <c r="A3439"/>
      <c r="B3439"/>
      <c r="C3439"/>
      <c r="D3439"/>
      <c r="E3439"/>
      <c r="F3439"/>
      <c r="G3439"/>
      <c r="H3439"/>
      <c r="I3439"/>
    </row>
    <row r="3440" spans="1:9">
      <c r="A3440"/>
      <c r="B3440"/>
      <c r="C3440"/>
      <c r="D3440"/>
      <c r="E3440"/>
      <c r="F3440"/>
      <c r="G3440"/>
      <c r="H3440"/>
      <c r="I3440"/>
    </row>
    <row r="3441" spans="1:9">
      <c r="A3441"/>
      <c r="B3441"/>
      <c r="C3441"/>
      <c r="D3441"/>
      <c r="E3441"/>
      <c r="F3441"/>
      <c r="G3441"/>
      <c r="H3441"/>
      <c r="I3441"/>
    </row>
    <row r="3442" spans="1:9">
      <c r="A3442"/>
      <c r="B3442"/>
      <c r="C3442"/>
      <c r="D3442"/>
      <c r="E3442"/>
      <c r="F3442"/>
      <c r="G3442"/>
      <c r="H3442"/>
      <c r="I3442"/>
    </row>
    <row r="3443" spans="1:9">
      <c r="A3443"/>
      <c r="B3443"/>
      <c r="C3443"/>
      <c r="D3443"/>
      <c r="E3443"/>
      <c r="F3443"/>
      <c r="G3443"/>
      <c r="H3443"/>
      <c r="I3443"/>
    </row>
    <row r="3444" spans="1:9">
      <c r="A3444"/>
      <c r="B3444"/>
      <c r="C3444"/>
      <c r="D3444"/>
      <c r="E3444"/>
      <c r="F3444"/>
      <c r="G3444"/>
      <c r="H3444"/>
      <c r="I3444"/>
    </row>
    <row r="3445" spans="1:9">
      <c r="A3445"/>
      <c r="B3445"/>
      <c r="C3445"/>
      <c r="D3445"/>
      <c r="E3445"/>
      <c r="F3445"/>
      <c r="G3445"/>
      <c r="H3445"/>
      <c r="I3445"/>
    </row>
    <row r="3446" spans="1:9">
      <c r="A3446"/>
      <c r="B3446"/>
      <c r="C3446"/>
      <c r="D3446"/>
      <c r="E3446"/>
      <c r="F3446"/>
      <c r="G3446"/>
      <c r="H3446"/>
      <c r="I3446"/>
    </row>
    <row r="3447" spans="1:9">
      <c r="A3447"/>
      <c r="B3447"/>
      <c r="C3447"/>
      <c r="D3447"/>
      <c r="E3447"/>
      <c r="F3447"/>
      <c r="G3447"/>
      <c r="H3447"/>
      <c r="I3447"/>
    </row>
    <row r="3448" spans="1:9">
      <c r="A3448"/>
      <c r="B3448"/>
      <c r="C3448"/>
      <c r="D3448"/>
      <c r="E3448"/>
      <c r="F3448"/>
      <c r="G3448"/>
      <c r="H3448"/>
      <c r="I3448"/>
    </row>
    <row r="3449" spans="1:9">
      <c r="A3449"/>
      <c r="B3449"/>
      <c r="C3449"/>
      <c r="D3449"/>
      <c r="E3449"/>
      <c r="F3449"/>
      <c r="G3449"/>
      <c r="H3449"/>
      <c r="I3449"/>
    </row>
    <row r="3450" spans="1:9">
      <c r="A3450"/>
      <c r="B3450"/>
      <c r="C3450"/>
      <c r="D3450"/>
      <c r="E3450"/>
      <c r="F3450"/>
      <c r="G3450"/>
      <c r="H3450"/>
      <c r="I3450"/>
    </row>
    <row r="3451" spans="1:9">
      <c r="A3451"/>
      <c r="B3451"/>
      <c r="C3451"/>
      <c r="D3451"/>
      <c r="E3451"/>
      <c r="F3451"/>
      <c r="G3451"/>
      <c r="H3451"/>
      <c r="I3451"/>
    </row>
    <row r="3452" spans="1:9">
      <c r="A3452"/>
      <c r="B3452"/>
      <c r="C3452"/>
      <c r="D3452"/>
      <c r="E3452"/>
      <c r="F3452"/>
      <c r="G3452"/>
      <c r="H3452"/>
      <c r="I3452"/>
    </row>
    <row r="3453" spans="1:9">
      <c r="A3453"/>
      <c r="B3453"/>
      <c r="C3453"/>
      <c r="D3453"/>
      <c r="E3453"/>
      <c r="F3453"/>
      <c r="G3453"/>
      <c r="H3453"/>
      <c r="I3453"/>
    </row>
    <row r="3454" spans="1:9">
      <c r="A3454"/>
      <c r="B3454"/>
      <c r="C3454"/>
      <c r="D3454"/>
      <c r="E3454"/>
      <c r="F3454"/>
      <c r="G3454"/>
      <c r="H3454"/>
      <c r="I3454"/>
    </row>
    <row r="3455" spans="1:9">
      <c r="A3455"/>
      <c r="B3455"/>
      <c r="C3455"/>
      <c r="D3455"/>
      <c r="E3455"/>
      <c r="F3455"/>
      <c r="G3455"/>
      <c r="H3455"/>
      <c r="I3455"/>
    </row>
    <row r="3456" spans="1:9">
      <c r="A3456"/>
      <c r="B3456"/>
      <c r="C3456"/>
      <c r="D3456"/>
      <c r="E3456"/>
      <c r="F3456"/>
      <c r="G3456"/>
      <c r="H3456"/>
      <c r="I3456"/>
    </row>
    <row r="3457" spans="1:9">
      <c r="A3457"/>
      <c r="B3457"/>
      <c r="C3457"/>
      <c r="D3457"/>
      <c r="E3457"/>
      <c r="F3457"/>
      <c r="G3457"/>
      <c r="H3457"/>
      <c r="I3457"/>
    </row>
    <row r="3458" spans="1:9">
      <c r="A3458"/>
      <c r="B3458"/>
      <c r="C3458"/>
      <c r="D3458"/>
      <c r="E3458"/>
      <c r="F3458"/>
      <c r="G3458"/>
      <c r="H3458"/>
      <c r="I3458"/>
    </row>
    <row r="3459" spans="1:9">
      <c r="A3459"/>
      <c r="B3459"/>
      <c r="C3459"/>
      <c r="D3459"/>
      <c r="E3459"/>
      <c r="F3459"/>
      <c r="G3459"/>
      <c r="H3459"/>
      <c r="I3459"/>
    </row>
    <row r="3460" spans="1:9">
      <c r="A3460"/>
      <c r="B3460"/>
      <c r="C3460"/>
      <c r="D3460"/>
      <c r="E3460"/>
      <c r="F3460"/>
      <c r="G3460"/>
      <c r="H3460"/>
      <c r="I3460"/>
    </row>
    <row r="3461" spans="1:9">
      <c r="A3461"/>
      <c r="B3461"/>
      <c r="C3461"/>
      <c r="D3461"/>
      <c r="E3461"/>
      <c r="F3461"/>
      <c r="G3461"/>
      <c r="H3461"/>
      <c r="I3461"/>
    </row>
    <row r="3462" spans="1:9">
      <c r="A3462"/>
      <c r="B3462"/>
      <c r="C3462"/>
      <c r="D3462"/>
      <c r="E3462"/>
      <c r="F3462"/>
      <c r="G3462"/>
      <c r="H3462"/>
      <c r="I3462"/>
    </row>
    <row r="3463" spans="1:9">
      <c r="A3463"/>
      <c r="B3463"/>
      <c r="C3463"/>
      <c r="D3463"/>
      <c r="E3463"/>
      <c r="F3463"/>
      <c r="G3463"/>
      <c r="H3463"/>
      <c r="I3463"/>
    </row>
    <row r="3464" spans="1:9">
      <c r="A3464"/>
      <c r="B3464"/>
      <c r="C3464"/>
      <c r="D3464"/>
      <c r="E3464"/>
      <c r="F3464"/>
      <c r="G3464"/>
      <c r="H3464"/>
      <c r="I3464"/>
    </row>
    <row r="3465" spans="1:9">
      <c r="A3465"/>
      <c r="B3465"/>
      <c r="C3465"/>
      <c r="D3465"/>
      <c r="E3465"/>
      <c r="F3465"/>
      <c r="G3465"/>
      <c r="H3465"/>
      <c r="I3465"/>
    </row>
    <row r="3466" spans="1:9">
      <c r="A3466"/>
      <c r="B3466"/>
      <c r="C3466"/>
      <c r="D3466"/>
      <c r="E3466"/>
      <c r="F3466"/>
      <c r="G3466"/>
      <c r="H3466"/>
      <c r="I3466"/>
    </row>
    <row r="3467" spans="1:9">
      <c r="A3467"/>
      <c r="B3467"/>
      <c r="C3467"/>
      <c r="D3467"/>
      <c r="E3467"/>
      <c r="F3467"/>
      <c r="G3467"/>
      <c r="H3467"/>
      <c r="I3467"/>
    </row>
    <row r="3468" spans="1:9">
      <c r="A3468"/>
      <c r="B3468"/>
      <c r="C3468"/>
      <c r="D3468"/>
      <c r="E3468"/>
      <c r="F3468"/>
      <c r="G3468"/>
      <c r="H3468"/>
      <c r="I3468"/>
    </row>
    <row r="3469" spans="1:9">
      <c r="A3469"/>
      <c r="B3469"/>
      <c r="C3469"/>
      <c r="D3469"/>
      <c r="E3469"/>
      <c r="F3469"/>
      <c r="G3469"/>
      <c r="H3469"/>
      <c r="I3469"/>
    </row>
    <row r="3470" spans="1:9">
      <c r="A3470"/>
      <c r="B3470"/>
      <c r="C3470"/>
      <c r="D3470"/>
      <c r="E3470"/>
      <c r="F3470"/>
      <c r="G3470"/>
      <c r="H3470"/>
      <c r="I3470"/>
    </row>
    <row r="3471" spans="1:9">
      <c r="A3471"/>
      <c r="B3471"/>
      <c r="C3471"/>
      <c r="D3471"/>
      <c r="E3471"/>
      <c r="F3471"/>
      <c r="G3471"/>
      <c r="H3471"/>
      <c r="I3471"/>
    </row>
    <row r="3472" spans="1:9">
      <c r="A3472"/>
      <c r="B3472"/>
      <c r="C3472"/>
      <c r="D3472"/>
      <c r="E3472"/>
      <c r="F3472"/>
      <c r="G3472"/>
      <c r="H3472"/>
      <c r="I3472"/>
    </row>
    <row r="3473" spans="1:9">
      <c r="A3473"/>
      <c r="B3473"/>
      <c r="C3473"/>
      <c r="D3473"/>
      <c r="E3473"/>
      <c r="F3473"/>
      <c r="G3473"/>
      <c r="H3473"/>
      <c r="I3473"/>
    </row>
    <row r="3474" spans="1:9">
      <c r="A3474"/>
      <c r="B3474"/>
      <c r="C3474"/>
      <c r="D3474"/>
      <c r="E3474"/>
      <c r="F3474"/>
      <c r="G3474"/>
      <c r="H3474"/>
      <c r="I3474"/>
    </row>
    <row r="3475" spans="1:9">
      <c r="A3475"/>
      <c r="B3475"/>
      <c r="C3475"/>
      <c r="D3475"/>
      <c r="E3475"/>
      <c r="F3475"/>
      <c r="G3475"/>
      <c r="H3475"/>
      <c r="I3475"/>
    </row>
    <row r="3476" spans="1:9">
      <c r="A3476"/>
      <c r="B3476"/>
      <c r="C3476"/>
      <c r="D3476"/>
      <c r="E3476"/>
      <c r="F3476"/>
      <c r="G3476"/>
      <c r="H3476"/>
      <c r="I3476"/>
    </row>
    <row r="3477" spans="1:9">
      <c r="A3477"/>
      <c r="B3477"/>
      <c r="C3477"/>
      <c r="D3477"/>
      <c r="E3477"/>
      <c r="F3477"/>
      <c r="G3477"/>
      <c r="H3477"/>
      <c r="I3477"/>
    </row>
    <row r="3478" spans="1:9">
      <c r="A3478"/>
      <c r="B3478"/>
      <c r="C3478"/>
      <c r="D3478"/>
      <c r="E3478"/>
      <c r="F3478"/>
      <c r="G3478"/>
      <c r="H3478"/>
      <c r="I3478"/>
    </row>
    <row r="3479" spans="1:9">
      <c r="A3479"/>
      <c r="B3479"/>
      <c r="C3479"/>
      <c r="D3479"/>
      <c r="E3479"/>
      <c r="F3479"/>
      <c r="G3479"/>
      <c r="H3479"/>
      <c r="I3479"/>
    </row>
    <row r="3480" spans="1:9">
      <c r="A3480"/>
      <c r="B3480"/>
      <c r="C3480"/>
      <c r="D3480"/>
      <c r="E3480"/>
      <c r="F3480"/>
      <c r="G3480"/>
      <c r="H3480"/>
      <c r="I3480"/>
    </row>
    <row r="3481" spans="1:9">
      <c r="A3481"/>
      <c r="B3481"/>
      <c r="C3481"/>
      <c r="D3481"/>
      <c r="E3481"/>
      <c r="F3481"/>
      <c r="G3481"/>
      <c r="H3481"/>
      <c r="I3481"/>
    </row>
    <row r="3482" spans="1:9">
      <c r="A3482"/>
      <c r="B3482"/>
      <c r="C3482"/>
      <c r="D3482"/>
      <c r="E3482"/>
      <c r="F3482"/>
      <c r="G3482"/>
      <c r="H3482"/>
      <c r="I3482"/>
    </row>
    <row r="3483" spans="1:9">
      <c r="A3483"/>
      <c r="B3483"/>
      <c r="C3483"/>
      <c r="D3483"/>
      <c r="E3483"/>
      <c r="F3483"/>
      <c r="G3483"/>
      <c r="H3483"/>
      <c r="I3483"/>
    </row>
    <row r="3484" spans="1:9">
      <c r="A3484"/>
      <c r="B3484"/>
      <c r="C3484"/>
      <c r="D3484"/>
      <c r="E3484"/>
      <c r="F3484"/>
      <c r="G3484"/>
      <c r="H3484"/>
      <c r="I3484"/>
    </row>
    <row r="3485" spans="1:9">
      <c r="A3485"/>
      <c r="B3485"/>
      <c r="C3485"/>
      <c r="D3485"/>
      <c r="E3485"/>
      <c r="F3485"/>
      <c r="G3485"/>
      <c r="H3485"/>
      <c r="I3485"/>
    </row>
    <row r="3486" spans="1:9">
      <c r="A3486"/>
      <c r="B3486"/>
      <c r="C3486"/>
      <c r="D3486"/>
      <c r="E3486"/>
      <c r="F3486"/>
      <c r="G3486"/>
      <c r="H3486"/>
      <c r="I3486"/>
    </row>
    <row r="3487" spans="1:9">
      <c r="A3487"/>
      <c r="B3487"/>
      <c r="C3487"/>
      <c r="D3487"/>
      <c r="E3487"/>
      <c r="F3487"/>
      <c r="G3487"/>
      <c r="H3487"/>
      <c r="I3487"/>
    </row>
    <row r="3488" spans="1:9">
      <c r="A3488"/>
      <c r="B3488"/>
      <c r="C3488"/>
      <c r="D3488"/>
      <c r="E3488"/>
      <c r="F3488"/>
      <c r="G3488"/>
      <c r="H3488"/>
      <c r="I3488"/>
    </row>
    <row r="3489" spans="1:32">
      <c r="A3489"/>
      <c r="B3489"/>
      <c r="C3489"/>
      <c r="D3489"/>
      <c r="E3489"/>
      <c r="F3489"/>
      <c r="G3489"/>
      <c r="P3489" s="8">
        <v>41758</v>
      </c>
      <c r="Q3489">
        <v>6.1</v>
      </c>
      <c r="R3489">
        <v>0.31142999999999998</v>
      </c>
      <c r="S3489">
        <v>0.22534999999999999</v>
      </c>
      <c r="T3489">
        <v>0.52656000000000003</v>
      </c>
      <c r="U3489">
        <v>1.7000000000000001E-2</v>
      </c>
      <c r="V3489">
        <v>0.13500000000000001</v>
      </c>
      <c r="X3489" s="8">
        <v>41758</v>
      </c>
      <c r="Y3489" s="11">
        <v>6.1</v>
      </c>
      <c r="Z3489" s="11">
        <v>0.31142999999999998</v>
      </c>
      <c r="AA3489" s="11">
        <v>0.22534999999999999</v>
      </c>
      <c r="AB3489" s="11">
        <v>0.52656000000000003</v>
      </c>
      <c r="AC3489" s="11">
        <v>1.7000000000000001E-2</v>
      </c>
      <c r="AD3489" s="11">
        <v>0.13500000000000001</v>
      </c>
      <c r="AE3489">
        <v>118.05</v>
      </c>
      <c r="AF3489">
        <v>3.3368000000000002</v>
      </c>
    </row>
    <row r="3490" spans="1:32">
      <c r="A3490"/>
      <c r="B3490"/>
      <c r="C3490"/>
      <c r="D3490"/>
      <c r="E3490"/>
      <c r="F3490"/>
      <c r="G3490"/>
      <c r="P3490" s="8">
        <v>41759</v>
      </c>
      <c r="Q3490">
        <v>6.1</v>
      </c>
      <c r="R3490">
        <v>0.30786000000000002</v>
      </c>
      <c r="S3490">
        <v>0.22334999999999999</v>
      </c>
      <c r="T3490">
        <v>0.52705999999999997</v>
      </c>
      <c r="U3490">
        <v>1.7000000000000001E-2</v>
      </c>
      <c r="V3490">
        <v>0.13500000000000001</v>
      </c>
      <c r="X3490" s="8">
        <v>41759</v>
      </c>
      <c r="Y3490" s="11">
        <v>6.1</v>
      </c>
      <c r="Z3490" s="11">
        <v>0.30786000000000002</v>
      </c>
      <c r="AA3490" s="11">
        <v>0.22334999999999999</v>
      </c>
      <c r="AB3490" s="11">
        <v>0.52705999999999997</v>
      </c>
      <c r="AC3490" s="11">
        <v>1.7000000000000001E-2</v>
      </c>
      <c r="AD3490" s="11">
        <v>0.13500000000000001</v>
      </c>
      <c r="AE3490">
        <v>118.05</v>
      </c>
      <c r="AF3490">
        <v>3.3769999999999998</v>
      </c>
    </row>
    <row r="3491" spans="1:32">
      <c r="A3491"/>
      <c r="B3491"/>
      <c r="C3491"/>
      <c r="D3491"/>
      <c r="E3491"/>
      <c r="F3491"/>
      <c r="G3491"/>
      <c r="P3491" s="8">
        <v>41760</v>
      </c>
      <c r="Q3491">
        <v>6.1</v>
      </c>
      <c r="R3491">
        <v>0.30786000000000002</v>
      </c>
      <c r="S3491">
        <v>0.22284999999999999</v>
      </c>
      <c r="T3491">
        <v>0.52488000000000001</v>
      </c>
      <c r="U3491">
        <v>1.7000000000000001E-2</v>
      </c>
      <c r="V3491">
        <v>0.13500000000000001</v>
      </c>
      <c r="X3491" s="8">
        <v>41760</v>
      </c>
      <c r="Y3491" s="11">
        <v>6.1</v>
      </c>
      <c r="Z3491" s="11">
        <v>0.30786000000000002</v>
      </c>
      <c r="AA3491" s="11">
        <v>0.22284999999999999</v>
      </c>
      <c r="AB3491" s="11">
        <v>0.52488000000000001</v>
      </c>
      <c r="AC3491" s="11">
        <v>1.7000000000000001E-2</v>
      </c>
      <c r="AD3491" s="11">
        <v>0.13500000000000001</v>
      </c>
      <c r="AE3491">
        <v>117.32</v>
      </c>
      <c r="AF3491">
        <v>3.3683000000000001</v>
      </c>
    </row>
    <row r="3492" spans="1:32">
      <c r="A3492"/>
      <c r="B3492"/>
      <c r="C3492"/>
      <c r="D3492"/>
      <c r="E3492"/>
      <c r="F3492"/>
      <c r="G3492"/>
      <c r="P3492" s="8">
        <v>41761</v>
      </c>
      <c r="Q3492">
        <v>6.1</v>
      </c>
      <c r="R3492">
        <v>0.30786000000000002</v>
      </c>
      <c r="S3492">
        <v>0.22284999999999999</v>
      </c>
      <c r="T3492">
        <v>0.52519000000000005</v>
      </c>
      <c r="U3492">
        <v>1.7999999999999999E-2</v>
      </c>
      <c r="V3492">
        <v>0.13500000000000001</v>
      </c>
      <c r="X3492" s="8">
        <v>41761</v>
      </c>
      <c r="Y3492" s="11">
        <v>6.1</v>
      </c>
      <c r="Z3492" s="11">
        <v>0.30786000000000002</v>
      </c>
      <c r="AA3492" s="11">
        <v>0.22284999999999999</v>
      </c>
      <c r="AB3492" s="11">
        <v>0.52519000000000005</v>
      </c>
      <c r="AC3492" s="11">
        <v>1.7999999999999999E-2</v>
      </c>
      <c r="AD3492" s="11">
        <v>0.13500000000000001</v>
      </c>
      <c r="AE3492">
        <v>117</v>
      </c>
      <c r="AF3492">
        <v>3.3902999999999999</v>
      </c>
    </row>
    <row r="3493" spans="1:32">
      <c r="A3493"/>
      <c r="B3493"/>
      <c r="C3493"/>
      <c r="D3493"/>
      <c r="E3493"/>
      <c r="F3493"/>
      <c r="G3493"/>
      <c r="P3493" s="8">
        <v>41764</v>
      </c>
      <c r="Q3493">
        <v>6.1</v>
      </c>
      <c r="R3493">
        <v>0.30786000000000002</v>
      </c>
      <c r="S3493">
        <v>0.22284999999999999</v>
      </c>
      <c r="T3493">
        <v>0.52519000000000005</v>
      </c>
      <c r="U3493">
        <v>1.7999999999999999E-2</v>
      </c>
      <c r="V3493">
        <v>0.13500000000000001</v>
      </c>
      <c r="X3493" s="8">
        <v>41764</v>
      </c>
      <c r="Y3493" s="11">
        <v>6.1</v>
      </c>
      <c r="Z3493" s="11">
        <v>0.30786000000000002</v>
      </c>
      <c r="AA3493" s="11">
        <v>0.22284999999999999</v>
      </c>
      <c r="AB3493" s="11">
        <v>0.52519000000000005</v>
      </c>
      <c r="AC3493" s="11">
        <v>1.7999999999999999E-2</v>
      </c>
      <c r="AD3493" s="11">
        <v>0.13500000000000001</v>
      </c>
      <c r="AE3493">
        <v>116.92</v>
      </c>
      <c r="AF3493">
        <v>3.4329000000000001</v>
      </c>
    </row>
    <row r="3494" spans="1:32">
      <c r="A3494"/>
      <c r="B3494"/>
      <c r="C3494"/>
      <c r="D3494"/>
      <c r="E3494"/>
      <c r="F3494"/>
      <c r="G3494"/>
      <c r="P3494" s="8">
        <v>41765</v>
      </c>
      <c r="Q3494">
        <v>6.05</v>
      </c>
      <c r="R3494">
        <v>0.30786000000000002</v>
      </c>
      <c r="S3494">
        <v>0.22484999999999999</v>
      </c>
      <c r="T3494">
        <v>0.52475000000000005</v>
      </c>
      <c r="U3494">
        <v>1.7999999999999999E-2</v>
      </c>
      <c r="V3494">
        <v>0.13500000000000001</v>
      </c>
      <c r="X3494" s="8">
        <v>41765</v>
      </c>
      <c r="Y3494" s="11">
        <v>6.05</v>
      </c>
      <c r="Z3494" s="11">
        <v>0.30786000000000002</v>
      </c>
      <c r="AA3494" s="11">
        <v>0.22484999999999999</v>
      </c>
      <c r="AB3494" s="11">
        <v>0.52475000000000005</v>
      </c>
      <c r="AC3494" s="11">
        <v>1.7999999999999999E-2</v>
      </c>
      <c r="AD3494" s="11">
        <v>0.13500000000000001</v>
      </c>
      <c r="AE3494">
        <v>115.83</v>
      </c>
      <c r="AF3494">
        <v>3.4521000000000002</v>
      </c>
    </row>
    <row r="3495" spans="1:32">
      <c r="A3495"/>
      <c r="B3495"/>
      <c r="C3495"/>
      <c r="D3495"/>
      <c r="E3495"/>
      <c r="F3495"/>
      <c r="G3495"/>
      <c r="P3495" s="8">
        <v>41766</v>
      </c>
      <c r="Q3495">
        <v>6.05</v>
      </c>
      <c r="R3495">
        <v>0.30786000000000002</v>
      </c>
      <c r="S3495">
        <v>0.22395000000000001</v>
      </c>
      <c r="T3495">
        <v>0.52605999999999997</v>
      </c>
      <c r="U3495">
        <v>1.7999999999999999E-2</v>
      </c>
      <c r="V3495">
        <v>0.13500000000000001</v>
      </c>
      <c r="X3495" s="8">
        <v>41766</v>
      </c>
      <c r="Y3495" s="11">
        <v>6.05</v>
      </c>
      <c r="Z3495" s="11">
        <v>0.30786000000000002</v>
      </c>
      <c r="AA3495" s="11">
        <v>0.22395000000000001</v>
      </c>
      <c r="AB3495" s="11">
        <v>0.52605999999999997</v>
      </c>
      <c r="AC3495" s="11">
        <v>1.7999999999999999E-2</v>
      </c>
      <c r="AD3495" s="11">
        <v>0.13500000000000001</v>
      </c>
      <c r="AE3495">
        <v>116.2</v>
      </c>
      <c r="AF3495">
        <v>3.4386999999999999</v>
      </c>
    </row>
    <row r="3496" spans="1:32">
      <c r="A3496"/>
      <c r="B3496"/>
      <c r="C3496"/>
      <c r="D3496"/>
      <c r="E3496"/>
      <c r="F3496"/>
      <c r="G3496"/>
      <c r="P3496" s="8">
        <v>41767</v>
      </c>
      <c r="Q3496">
        <v>6.05</v>
      </c>
      <c r="R3496">
        <v>0.30786000000000002</v>
      </c>
      <c r="S3496">
        <v>0.22334999999999999</v>
      </c>
      <c r="T3496">
        <v>0.52781</v>
      </c>
      <c r="U3496">
        <v>0.02</v>
      </c>
      <c r="V3496">
        <v>0.13500000000000001</v>
      </c>
      <c r="X3496" s="8">
        <v>41767</v>
      </c>
      <c r="Y3496" s="11">
        <v>6.05</v>
      </c>
      <c r="Z3496" s="11">
        <v>0.30786000000000002</v>
      </c>
      <c r="AA3496" s="11">
        <v>0.22334999999999999</v>
      </c>
      <c r="AB3496" s="11">
        <v>0.52781</v>
      </c>
      <c r="AC3496" s="11">
        <v>0.02</v>
      </c>
      <c r="AD3496" s="11">
        <v>0.13500000000000001</v>
      </c>
      <c r="AE3496">
        <v>116.05</v>
      </c>
      <c r="AF3496">
        <v>3.4718</v>
      </c>
    </row>
    <row r="3497" spans="1:32">
      <c r="A3497"/>
      <c r="B3497"/>
      <c r="C3497"/>
      <c r="D3497"/>
      <c r="E3497"/>
      <c r="F3497"/>
      <c r="G3497"/>
      <c r="P3497" s="8">
        <v>41768</v>
      </c>
      <c r="Q3497">
        <v>6.05</v>
      </c>
      <c r="R3497">
        <v>0.3</v>
      </c>
      <c r="S3497">
        <v>0.22409999999999999</v>
      </c>
      <c r="T3497">
        <v>0.52812999999999999</v>
      </c>
      <c r="U3497">
        <v>1.7999999999999999E-2</v>
      </c>
      <c r="V3497">
        <v>0.13500000000000001</v>
      </c>
      <c r="X3497" s="8">
        <v>41768</v>
      </c>
      <c r="Y3497" s="11">
        <v>6.05</v>
      </c>
      <c r="Z3497" s="11">
        <v>0.3</v>
      </c>
      <c r="AA3497" s="11">
        <v>0.22409999999999999</v>
      </c>
      <c r="AB3497" s="11">
        <v>0.52812999999999999</v>
      </c>
      <c r="AC3497" s="11">
        <v>1.7999999999999999E-2</v>
      </c>
      <c r="AD3497" s="11">
        <v>0.13500000000000001</v>
      </c>
      <c r="AE3497">
        <v>116.05</v>
      </c>
      <c r="AF3497">
        <v>3.4718</v>
      </c>
    </row>
    <row r="3498" spans="1:32">
      <c r="A3498"/>
      <c r="B3498"/>
      <c r="C3498"/>
      <c r="D3498"/>
      <c r="E3498"/>
      <c r="F3498"/>
      <c r="G3498"/>
      <c r="P3498" s="8">
        <v>41771</v>
      </c>
      <c r="Q3498">
        <v>6.05</v>
      </c>
      <c r="R3498">
        <v>0.30499999999999999</v>
      </c>
      <c r="S3498">
        <v>0.22509999999999999</v>
      </c>
      <c r="T3498">
        <v>0.52688000000000001</v>
      </c>
      <c r="U3498">
        <v>1.7999999999999999E-2</v>
      </c>
      <c r="V3498">
        <v>0.13500000000000001</v>
      </c>
      <c r="X3498" s="8">
        <v>41771</v>
      </c>
      <c r="Y3498" s="11">
        <v>6.05</v>
      </c>
      <c r="Z3498" s="11">
        <v>0.30499999999999999</v>
      </c>
      <c r="AA3498" s="11">
        <v>0.22509999999999999</v>
      </c>
      <c r="AB3498" s="11">
        <v>0.52688000000000001</v>
      </c>
      <c r="AC3498" s="11">
        <v>1.7999999999999999E-2</v>
      </c>
      <c r="AD3498" s="11">
        <v>0.13500000000000001</v>
      </c>
      <c r="AE3498">
        <v>115.75</v>
      </c>
      <c r="AF3498">
        <v>3.4584999999999999</v>
      </c>
    </row>
    <row r="3499" spans="1:32">
      <c r="A3499"/>
      <c r="B3499"/>
      <c r="C3499"/>
      <c r="D3499"/>
      <c r="E3499"/>
      <c r="F3499"/>
      <c r="G3499"/>
      <c r="P3499" s="8">
        <v>41772</v>
      </c>
      <c r="Q3499">
        <v>6.05</v>
      </c>
      <c r="R3499">
        <v>0.30499999999999999</v>
      </c>
      <c r="S3499">
        <v>0.22384999999999999</v>
      </c>
      <c r="T3499">
        <v>0.52688000000000001</v>
      </c>
      <c r="U3499">
        <v>1.7999999999999999E-2</v>
      </c>
      <c r="V3499">
        <v>0.13500000000000001</v>
      </c>
      <c r="X3499" s="8">
        <v>41772</v>
      </c>
      <c r="Y3499" s="11">
        <v>6.05</v>
      </c>
      <c r="Z3499" s="11">
        <v>0.30499999999999999</v>
      </c>
      <c r="AA3499" s="11">
        <v>0.22384999999999999</v>
      </c>
      <c r="AB3499" s="11">
        <v>0.52688000000000001</v>
      </c>
      <c r="AC3499" s="11">
        <v>1.7999999999999999E-2</v>
      </c>
      <c r="AD3499" s="11">
        <v>0.13500000000000001</v>
      </c>
      <c r="AE3499">
        <v>115.85</v>
      </c>
      <c r="AF3499">
        <v>3.4424000000000001</v>
      </c>
    </row>
    <row r="3500" spans="1:32">
      <c r="A3500"/>
      <c r="B3500"/>
      <c r="C3500"/>
      <c r="D3500"/>
      <c r="E3500"/>
      <c r="F3500"/>
      <c r="G3500"/>
      <c r="P3500" s="8">
        <v>41773</v>
      </c>
      <c r="Q3500">
        <v>6.05</v>
      </c>
      <c r="R3500">
        <v>0.29643000000000003</v>
      </c>
      <c r="S3500">
        <v>0.22534999999999999</v>
      </c>
      <c r="T3500">
        <v>0.52593999999999996</v>
      </c>
      <c r="U3500">
        <v>1.7999999999999999E-2</v>
      </c>
      <c r="V3500">
        <v>0.13500000000000001</v>
      </c>
      <c r="X3500" s="8">
        <v>41773</v>
      </c>
      <c r="Y3500" s="11">
        <v>6.05</v>
      </c>
      <c r="Z3500" s="11">
        <v>0.29643000000000003</v>
      </c>
      <c r="AA3500" s="11">
        <v>0.22534999999999999</v>
      </c>
      <c r="AB3500" s="11">
        <v>0.52593999999999996</v>
      </c>
      <c r="AC3500" s="11">
        <v>1.7999999999999999E-2</v>
      </c>
      <c r="AD3500" s="11">
        <v>0.13500000000000001</v>
      </c>
      <c r="AE3500">
        <v>116.17</v>
      </c>
      <c r="AF3500">
        <v>3.4822000000000002</v>
      </c>
    </row>
    <row r="3501" spans="1:32">
      <c r="A3501"/>
      <c r="B3501"/>
      <c r="C3501"/>
      <c r="D3501"/>
      <c r="E3501"/>
      <c r="F3501"/>
      <c r="G3501"/>
      <c r="P3501" s="8">
        <v>41774</v>
      </c>
      <c r="Q3501">
        <v>6.05</v>
      </c>
      <c r="R3501">
        <v>0.28856999999999999</v>
      </c>
      <c r="S3501">
        <v>0.22585</v>
      </c>
      <c r="T3501">
        <v>0.52505999999999997</v>
      </c>
      <c r="U3501">
        <v>1.2999999999999999E-2</v>
      </c>
      <c r="V3501">
        <v>0.13500000000000001</v>
      </c>
      <c r="X3501" s="8">
        <v>41774</v>
      </c>
      <c r="Y3501" s="11">
        <v>6.05</v>
      </c>
      <c r="Z3501" s="11">
        <v>0.28856999999999999</v>
      </c>
      <c r="AA3501" s="11">
        <v>0.22585</v>
      </c>
      <c r="AB3501" s="11">
        <v>0.52505999999999997</v>
      </c>
      <c r="AC3501" s="11">
        <v>1.2999999999999999E-2</v>
      </c>
      <c r="AD3501" s="11">
        <v>0.13500000000000001</v>
      </c>
      <c r="AE3501">
        <v>116.25</v>
      </c>
      <c r="AF3501">
        <v>3.4916999999999998</v>
      </c>
    </row>
    <row r="3502" spans="1:32">
      <c r="A3502"/>
      <c r="B3502"/>
      <c r="C3502"/>
      <c r="D3502"/>
      <c r="E3502"/>
      <c r="F3502"/>
      <c r="G3502"/>
      <c r="P3502" s="8">
        <v>41775</v>
      </c>
      <c r="Q3502">
        <v>6.05</v>
      </c>
      <c r="R3502">
        <v>0.28999999999999998</v>
      </c>
      <c r="S3502">
        <v>0.2286</v>
      </c>
      <c r="T3502">
        <v>0.52768999999999999</v>
      </c>
      <c r="U3502">
        <v>1.2999999999999999E-2</v>
      </c>
      <c r="V3502">
        <v>0.13500000000000001</v>
      </c>
      <c r="X3502" s="8">
        <v>41775</v>
      </c>
      <c r="Y3502" s="11">
        <v>6.05</v>
      </c>
      <c r="Z3502" s="11">
        <v>0.28999999999999998</v>
      </c>
      <c r="AA3502" s="11">
        <v>0.2286</v>
      </c>
      <c r="AB3502" s="11">
        <v>0.52768999999999999</v>
      </c>
      <c r="AC3502" s="11">
        <v>1.2999999999999999E-2</v>
      </c>
      <c r="AD3502" s="11">
        <v>0.13500000000000001</v>
      </c>
      <c r="AE3502">
        <v>116.25</v>
      </c>
      <c r="AF3502">
        <v>3.4895999999999998</v>
      </c>
    </row>
    <row r="3503" spans="1:32">
      <c r="A3503"/>
      <c r="B3503"/>
      <c r="C3503"/>
      <c r="D3503"/>
      <c r="E3503"/>
      <c r="F3503"/>
      <c r="G3503"/>
      <c r="P3503" s="8">
        <v>41778</v>
      </c>
      <c r="Q3503">
        <v>6.05</v>
      </c>
      <c r="R3503">
        <v>0.29286000000000001</v>
      </c>
      <c r="S3503">
        <v>0.22695000000000001</v>
      </c>
      <c r="T3503">
        <v>0.52768999999999999</v>
      </c>
      <c r="U3503">
        <v>1.2999999999999999E-2</v>
      </c>
      <c r="V3503">
        <v>0.13500000000000001</v>
      </c>
      <c r="X3503" s="8">
        <v>41778</v>
      </c>
      <c r="Y3503" s="11">
        <v>6.05</v>
      </c>
      <c r="Z3503" s="11">
        <v>0.29286000000000001</v>
      </c>
      <c r="AA3503" s="11">
        <v>0.22695000000000001</v>
      </c>
      <c r="AB3503" s="11">
        <v>0.52768999999999999</v>
      </c>
      <c r="AC3503" s="11">
        <v>1.2999999999999999E-2</v>
      </c>
      <c r="AD3503" s="11">
        <v>0.13500000000000001</v>
      </c>
      <c r="AE3503">
        <v>115.58</v>
      </c>
      <c r="AF3503">
        <v>3.4729999999999999</v>
      </c>
    </row>
    <row r="3504" spans="1:32">
      <c r="A3504"/>
      <c r="B3504"/>
      <c r="C3504"/>
      <c r="D3504"/>
      <c r="E3504"/>
      <c r="F3504"/>
      <c r="G3504"/>
      <c r="P3504" s="8">
        <v>41779</v>
      </c>
      <c r="Q3504">
        <v>6.05</v>
      </c>
      <c r="R3504">
        <v>0.29286000000000001</v>
      </c>
      <c r="S3504">
        <v>0.2281</v>
      </c>
      <c r="T3504">
        <v>0.52775000000000005</v>
      </c>
      <c r="U3504">
        <v>1.2999999999999999E-2</v>
      </c>
      <c r="V3504">
        <v>0.13500000000000001</v>
      </c>
      <c r="X3504" s="8">
        <v>41779</v>
      </c>
      <c r="Y3504" s="11">
        <v>6.05</v>
      </c>
      <c r="Z3504" s="11">
        <v>0.29286000000000001</v>
      </c>
      <c r="AA3504" s="11">
        <v>0.2281</v>
      </c>
      <c r="AB3504" s="11">
        <v>0.52775000000000005</v>
      </c>
      <c r="AC3504" s="11">
        <v>1.2999999999999999E-2</v>
      </c>
      <c r="AD3504" s="11">
        <v>0.13500000000000001</v>
      </c>
      <c r="AE3504">
        <v>115.5</v>
      </c>
      <c r="AF3504">
        <v>3.444</v>
      </c>
    </row>
    <row r="3505" spans="1:32">
      <c r="A3505"/>
      <c r="B3505"/>
      <c r="C3505"/>
      <c r="D3505"/>
      <c r="E3505"/>
      <c r="F3505"/>
      <c r="G3505"/>
      <c r="P3505" s="8">
        <v>41780</v>
      </c>
      <c r="Q3505">
        <v>5.95</v>
      </c>
      <c r="R3505">
        <v>0.29214000000000001</v>
      </c>
      <c r="S3505">
        <v>0.22735</v>
      </c>
      <c r="T3505">
        <v>0.52937999999999996</v>
      </c>
      <c r="U3505">
        <v>1.2999999999999999E-2</v>
      </c>
      <c r="V3505">
        <v>0.13500000000000001</v>
      </c>
      <c r="X3505" s="8">
        <v>41780</v>
      </c>
      <c r="Y3505" s="11">
        <v>5.95</v>
      </c>
      <c r="Z3505" s="11">
        <v>0.29214000000000001</v>
      </c>
      <c r="AA3505" s="11">
        <v>0.22735</v>
      </c>
      <c r="AB3505" s="11">
        <v>0.52937999999999996</v>
      </c>
      <c r="AC3505" s="11">
        <v>1.2999999999999999E-2</v>
      </c>
      <c r="AD3505" s="11">
        <v>0.13500000000000001</v>
      </c>
      <c r="AE3505">
        <v>114.92</v>
      </c>
      <c r="AF3505">
        <v>3.4363000000000001</v>
      </c>
    </row>
    <row r="3506" spans="1:32">
      <c r="A3506"/>
      <c r="B3506"/>
      <c r="C3506"/>
      <c r="D3506"/>
      <c r="E3506"/>
      <c r="F3506"/>
      <c r="G3506"/>
      <c r="P3506" s="8">
        <v>41781</v>
      </c>
      <c r="Q3506">
        <v>5.95</v>
      </c>
      <c r="R3506">
        <v>0.29357</v>
      </c>
      <c r="S3506">
        <v>0.22714999999999999</v>
      </c>
      <c r="T3506">
        <v>0.52812999999999999</v>
      </c>
      <c r="U3506">
        <v>1.4999999999999999E-2</v>
      </c>
      <c r="V3506">
        <v>0.13500000000000001</v>
      </c>
      <c r="X3506" s="8">
        <v>41781</v>
      </c>
      <c r="Y3506" s="11">
        <v>5.95</v>
      </c>
      <c r="Z3506" s="11">
        <v>0.29357</v>
      </c>
      <c r="AA3506" s="11">
        <v>0.22714999999999999</v>
      </c>
      <c r="AB3506" s="11">
        <v>0.52812999999999999</v>
      </c>
      <c r="AC3506" s="11">
        <v>1.4999999999999999E-2</v>
      </c>
      <c r="AD3506" s="11">
        <v>0.13500000000000001</v>
      </c>
      <c r="AE3506">
        <v>113.95</v>
      </c>
      <c r="AF3506">
        <v>3.4226999999999999</v>
      </c>
    </row>
    <row r="3507" spans="1:32">
      <c r="A3507"/>
      <c r="B3507"/>
      <c r="C3507"/>
      <c r="D3507"/>
      <c r="E3507"/>
      <c r="F3507"/>
      <c r="G3507"/>
      <c r="P3507" s="8">
        <v>41782</v>
      </c>
      <c r="Q3507">
        <v>5.95</v>
      </c>
      <c r="R3507">
        <v>0.29214000000000001</v>
      </c>
      <c r="S3507">
        <v>0.22935</v>
      </c>
      <c r="T3507">
        <v>0.52812999999999999</v>
      </c>
      <c r="U3507">
        <v>1.4E-2</v>
      </c>
      <c r="V3507">
        <v>0.13500000000000001</v>
      </c>
      <c r="X3507" s="8">
        <v>41782</v>
      </c>
      <c r="Y3507" s="11">
        <v>5.95</v>
      </c>
      <c r="Z3507" s="11">
        <v>0.29214000000000001</v>
      </c>
      <c r="AA3507" s="11">
        <v>0.22935</v>
      </c>
      <c r="AB3507" s="11">
        <v>0.52812999999999999</v>
      </c>
      <c r="AC3507" s="11">
        <v>1.4E-2</v>
      </c>
      <c r="AD3507" s="11">
        <v>0.13500000000000001</v>
      </c>
      <c r="AE3507">
        <v>113.22</v>
      </c>
      <c r="AF3507">
        <v>3.4064999999999999</v>
      </c>
    </row>
    <row r="3508" spans="1:32">
      <c r="A3508"/>
      <c r="B3508"/>
      <c r="C3508"/>
      <c r="D3508"/>
      <c r="E3508"/>
      <c r="F3508"/>
      <c r="G3508"/>
      <c r="P3508" s="8">
        <v>41785</v>
      </c>
      <c r="Q3508">
        <v>5.95</v>
      </c>
      <c r="R3508">
        <v>0.29214000000000001</v>
      </c>
      <c r="S3508">
        <v>0.22935</v>
      </c>
      <c r="T3508">
        <v>0.52812999999999999</v>
      </c>
      <c r="U3508">
        <v>1.4E-2</v>
      </c>
      <c r="V3508">
        <v>0.13500000000000001</v>
      </c>
      <c r="X3508" s="8">
        <v>41785</v>
      </c>
      <c r="Y3508" s="11">
        <v>5.95</v>
      </c>
      <c r="Z3508" s="11">
        <v>0.29214000000000001</v>
      </c>
      <c r="AA3508" s="11">
        <v>0.22935</v>
      </c>
      <c r="AB3508" s="11">
        <v>0.52812999999999999</v>
      </c>
      <c r="AC3508" s="11">
        <v>1.4E-2</v>
      </c>
      <c r="AD3508" s="11">
        <v>0.13500000000000001</v>
      </c>
      <c r="AE3508">
        <v>113.47</v>
      </c>
      <c r="AF3508">
        <v>3.4316</v>
      </c>
    </row>
    <row r="3509" spans="1:32">
      <c r="A3509"/>
      <c r="B3509"/>
      <c r="C3509"/>
      <c r="D3509"/>
      <c r="E3509"/>
      <c r="F3509"/>
      <c r="G3509"/>
      <c r="P3509" s="8">
        <v>41786</v>
      </c>
      <c r="Q3509">
        <v>5.95</v>
      </c>
      <c r="R3509">
        <v>0.28786</v>
      </c>
      <c r="S3509">
        <v>0.22985</v>
      </c>
      <c r="T3509">
        <v>0.52875000000000005</v>
      </c>
      <c r="U3509">
        <v>1.4E-2</v>
      </c>
      <c r="V3509">
        <v>0.13500000000000001</v>
      </c>
      <c r="X3509" s="8">
        <v>41786</v>
      </c>
      <c r="Y3509" s="11">
        <v>5.95</v>
      </c>
      <c r="Z3509" s="11">
        <v>0.28786</v>
      </c>
      <c r="AA3509" s="11">
        <v>0.22985</v>
      </c>
      <c r="AB3509" s="11">
        <v>0.52875000000000005</v>
      </c>
      <c r="AC3509" s="11">
        <v>1.4E-2</v>
      </c>
      <c r="AD3509" s="11">
        <v>0.13500000000000001</v>
      </c>
      <c r="AE3509">
        <v>113.25</v>
      </c>
      <c r="AF3509">
        <v>3.4445999999999999</v>
      </c>
    </row>
    <row r="3510" spans="1:32">
      <c r="A3510"/>
      <c r="B3510"/>
      <c r="C3510"/>
      <c r="D3510"/>
      <c r="E3510"/>
      <c r="F3510"/>
      <c r="G3510"/>
      <c r="P3510" s="8">
        <v>41787</v>
      </c>
      <c r="Q3510">
        <v>5.95</v>
      </c>
      <c r="R3510">
        <v>0.28786</v>
      </c>
      <c r="S3510">
        <v>0.2276</v>
      </c>
      <c r="T3510">
        <v>0.53</v>
      </c>
      <c r="U3510">
        <v>1.4E-2</v>
      </c>
      <c r="V3510">
        <v>0.13500000000000001</v>
      </c>
      <c r="X3510" s="8">
        <v>41787</v>
      </c>
      <c r="Y3510" s="11">
        <v>5.95</v>
      </c>
      <c r="Z3510" s="11">
        <v>0.28786</v>
      </c>
      <c r="AA3510" s="11">
        <v>0.2276</v>
      </c>
      <c r="AB3510" s="11">
        <v>0.53</v>
      </c>
      <c r="AC3510" s="11">
        <v>1.4E-2</v>
      </c>
      <c r="AD3510" s="11">
        <v>0.13500000000000001</v>
      </c>
      <c r="AE3510">
        <v>112.9</v>
      </c>
      <c r="AF3510">
        <v>3.4887999999999999</v>
      </c>
    </row>
    <row r="3511" spans="1:32">
      <c r="A3511"/>
      <c r="B3511"/>
      <c r="C3511"/>
      <c r="D3511"/>
      <c r="E3511"/>
      <c r="F3511"/>
      <c r="G3511"/>
      <c r="P3511" s="8">
        <v>41788</v>
      </c>
      <c r="Q3511">
        <v>5.95</v>
      </c>
      <c r="R3511">
        <v>0.28714000000000001</v>
      </c>
      <c r="S3511">
        <v>0.22735</v>
      </c>
      <c r="T3511">
        <v>0.53063000000000005</v>
      </c>
      <c r="U3511">
        <v>1.6E-2</v>
      </c>
      <c r="V3511">
        <v>0.13500000000000001</v>
      </c>
      <c r="X3511" s="8">
        <v>41788</v>
      </c>
      <c r="Y3511" s="11">
        <v>5.95</v>
      </c>
      <c r="Z3511" s="11">
        <v>0.28714000000000001</v>
      </c>
      <c r="AA3511" s="11">
        <v>0.22735</v>
      </c>
      <c r="AB3511" s="11">
        <v>0.53063000000000005</v>
      </c>
      <c r="AC3511" s="11">
        <v>1.6E-2</v>
      </c>
      <c r="AD3511" s="11">
        <v>0.13500000000000001</v>
      </c>
      <c r="AE3511">
        <v>112.18</v>
      </c>
      <c r="AF3511">
        <v>3.7227000000000001</v>
      </c>
    </row>
    <row r="3512" spans="1:32">
      <c r="A3512"/>
      <c r="B3512"/>
      <c r="C3512"/>
      <c r="D3512"/>
      <c r="E3512"/>
      <c r="F3512"/>
      <c r="G3512"/>
      <c r="P3512" s="8">
        <v>41789</v>
      </c>
      <c r="Q3512">
        <v>5.95</v>
      </c>
      <c r="R3512">
        <v>0.28714000000000001</v>
      </c>
      <c r="S3512">
        <v>0.22739999999999999</v>
      </c>
      <c r="T3512">
        <v>0.53063000000000005</v>
      </c>
      <c r="U3512">
        <v>1.2E-2</v>
      </c>
      <c r="V3512">
        <v>0.13500000000000001</v>
      </c>
      <c r="X3512" s="8">
        <v>41789</v>
      </c>
      <c r="Y3512" s="11">
        <v>5.95</v>
      </c>
      <c r="Z3512" s="11">
        <v>0.28714000000000001</v>
      </c>
      <c r="AA3512" s="11">
        <v>0.22739999999999999</v>
      </c>
      <c r="AB3512" s="11">
        <v>0.53063000000000005</v>
      </c>
      <c r="AC3512" s="11">
        <v>1.2E-2</v>
      </c>
      <c r="AD3512" s="11">
        <v>0.13500000000000001</v>
      </c>
      <c r="AE3512">
        <v>111.95</v>
      </c>
      <c r="AF3512">
        <v>3.7029000000000001</v>
      </c>
    </row>
    <row r="3513" spans="1:32">
      <c r="A3513"/>
      <c r="B3513"/>
      <c r="C3513"/>
      <c r="D3513"/>
      <c r="E3513"/>
      <c r="F3513"/>
      <c r="G3513"/>
      <c r="P3513" s="8">
        <v>41792</v>
      </c>
      <c r="Q3513">
        <v>5.95</v>
      </c>
      <c r="R3513">
        <v>0.28714000000000001</v>
      </c>
      <c r="S3513">
        <v>0.22714999999999999</v>
      </c>
      <c r="T3513">
        <v>0.53093999999999997</v>
      </c>
      <c r="U3513">
        <v>1.2E-2</v>
      </c>
      <c r="V3513">
        <v>0.13500000000000001</v>
      </c>
      <c r="X3513" s="8">
        <v>41792</v>
      </c>
      <c r="Y3513" s="11">
        <v>5.95</v>
      </c>
      <c r="Z3513" s="11">
        <v>0.28714000000000001</v>
      </c>
      <c r="AA3513" s="11">
        <v>0.22714999999999999</v>
      </c>
      <c r="AB3513" s="11">
        <v>0.53093999999999997</v>
      </c>
      <c r="AC3513" s="11">
        <v>1.2E-2</v>
      </c>
      <c r="AD3513" s="11">
        <v>0.13500000000000001</v>
      </c>
      <c r="AE3513">
        <v>112.32</v>
      </c>
      <c r="AF3513">
        <v>3.6718000000000002</v>
      </c>
    </row>
    <row r="3514" spans="1:32">
      <c r="A3514"/>
      <c r="B3514"/>
      <c r="C3514"/>
      <c r="D3514"/>
      <c r="E3514"/>
      <c r="F3514"/>
      <c r="G3514"/>
      <c r="P3514" s="8">
        <v>41793</v>
      </c>
      <c r="Q3514">
        <v>5.95</v>
      </c>
      <c r="R3514">
        <v>0.28143000000000001</v>
      </c>
      <c r="S3514">
        <v>0.22739999999999999</v>
      </c>
      <c r="T3514">
        <v>0.53063000000000005</v>
      </c>
      <c r="U3514">
        <v>1.2E-2</v>
      </c>
      <c r="V3514">
        <v>0.13500000000000001</v>
      </c>
      <c r="X3514" s="8">
        <v>41793</v>
      </c>
      <c r="Y3514" s="11">
        <v>5.95</v>
      </c>
      <c r="Z3514" s="11">
        <v>0.28143000000000001</v>
      </c>
      <c r="AA3514" s="11">
        <v>0.22739999999999999</v>
      </c>
      <c r="AB3514" s="11">
        <v>0.53063000000000005</v>
      </c>
      <c r="AC3514" s="11">
        <v>1.2E-2</v>
      </c>
      <c r="AD3514" s="11">
        <v>0.13500000000000001</v>
      </c>
      <c r="AE3514">
        <v>112.3</v>
      </c>
      <c r="AF3514">
        <v>3.6442000000000001</v>
      </c>
    </row>
    <row r="3515" spans="1:32">
      <c r="A3515"/>
      <c r="B3515"/>
      <c r="C3515"/>
      <c r="D3515"/>
      <c r="E3515"/>
      <c r="F3515"/>
      <c r="G3515"/>
      <c r="P3515" s="8">
        <v>41794</v>
      </c>
      <c r="Q3515">
        <v>6.1</v>
      </c>
      <c r="R3515">
        <v>0.28000000000000003</v>
      </c>
      <c r="S3515">
        <v>0.22950000000000001</v>
      </c>
      <c r="T3515">
        <v>0.53125</v>
      </c>
      <c r="U3515">
        <v>1.2E-2</v>
      </c>
      <c r="V3515">
        <v>0.13500000000000001</v>
      </c>
      <c r="X3515" s="8">
        <v>41794</v>
      </c>
      <c r="Y3515" s="11">
        <v>6.1</v>
      </c>
      <c r="Z3515" s="11">
        <v>0.28000000000000003</v>
      </c>
      <c r="AA3515" s="11">
        <v>0.22950000000000001</v>
      </c>
      <c r="AB3515" s="11">
        <v>0.53125</v>
      </c>
      <c r="AC3515" s="11">
        <v>1.2E-2</v>
      </c>
      <c r="AD3515" s="11">
        <v>0.13500000000000001</v>
      </c>
      <c r="AE3515">
        <v>112.3</v>
      </c>
      <c r="AF3515">
        <v>3.6659999999999999</v>
      </c>
    </row>
    <row r="3516" spans="1:32">
      <c r="A3516"/>
      <c r="B3516"/>
      <c r="C3516"/>
      <c r="D3516"/>
      <c r="E3516"/>
      <c r="F3516"/>
      <c r="G3516"/>
      <c r="P3516" s="8">
        <v>41795</v>
      </c>
      <c r="Q3516">
        <v>6.1</v>
      </c>
      <c r="R3516">
        <v>0.27071000000000001</v>
      </c>
      <c r="S3516">
        <v>0.2306</v>
      </c>
      <c r="T3516">
        <v>0.53081</v>
      </c>
      <c r="U3516">
        <v>1.2E-2</v>
      </c>
      <c r="V3516">
        <v>0.13500000000000001</v>
      </c>
      <c r="X3516" s="8">
        <v>41795</v>
      </c>
      <c r="Y3516" s="11">
        <v>6.1</v>
      </c>
      <c r="Z3516" s="11">
        <v>0.27071000000000001</v>
      </c>
      <c r="AA3516" s="11">
        <v>0.2306</v>
      </c>
      <c r="AB3516" s="11">
        <v>0.53081</v>
      </c>
      <c r="AC3516" s="11">
        <v>1.2E-2</v>
      </c>
      <c r="AD3516" s="11">
        <v>0.13500000000000001</v>
      </c>
      <c r="AE3516">
        <v>112.47</v>
      </c>
      <c r="AF3516">
        <v>3.6608999999999998</v>
      </c>
    </row>
    <row r="3517" spans="1:32">
      <c r="A3517"/>
      <c r="B3517"/>
      <c r="C3517"/>
      <c r="D3517"/>
      <c r="E3517"/>
      <c r="F3517"/>
      <c r="G3517"/>
      <c r="P3517" s="8">
        <v>41796</v>
      </c>
      <c r="Q3517">
        <v>6.1</v>
      </c>
      <c r="R3517">
        <v>0.24643000000000001</v>
      </c>
      <c r="S3517">
        <v>0.2296</v>
      </c>
      <c r="T3517">
        <v>0.53312999999999999</v>
      </c>
      <c r="U3517">
        <v>1.2E-2</v>
      </c>
      <c r="V3517">
        <v>0.13500000000000001</v>
      </c>
      <c r="X3517" s="8">
        <v>41796</v>
      </c>
      <c r="Y3517" s="11">
        <v>6.1</v>
      </c>
      <c r="Z3517" s="11">
        <v>0.24643000000000001</v>
      </c>
      <c r="AA3517" s="11">
        <v>0.2296</v>
      </c>
      <c r="AB3517" s="11">
        <v>0.53312999999999999</v>
      </c>
      <c r="AC3517" s="11">
        <v>1.2E-2</v>
      </c>
      <c r="AD3517" s="11">
        <v>0.13500000000000001</v>
      </c>
      <c r="AE3517">
        <v>111.7</v>
      </c>
      <c r="AF3517">
        <v>3.6537999999999999</v>
      </c>
    </row>
    <row r="3518" spans="1:32">
      <c r="A3518"/>
      <c r="B3518"/>
      <c r="C3518"/>
      <c r="D3518"/>
      <c r="E3518"/>
      <c r="F3518"/>
      <c r="G3518"/>
      <c r="P3518" s="8">
        <v>41799</v>
      </c>
      <c r="Q3518">
        <v>6.1</v>
      </c>
      <c r="R3518">
        <v>0.245</v>
      </c>
      <c r="S3518">
        <v>0.23055</v>
      </c>
      <c r="T3518">
        <v>0.53312999999999999</v>
      </c>
      <c r="U3518">
        <v>1.2E-2</v>
      </c>
      <c r="V3518">
        <v>0.13500000000000001</v>
      </c>
      <c r="X3518" s="8">
        <v>41799</v>
      </c>
      <c r="Y3518" s="11">
        <v>6.1</v>
      </c>
      <c r="Z3518" s="11">
        <v>0.245</v>
      </c>
      <c r="AA3518" s="11">
        <v>0.23055</v>
      </c>
      <c r="AB3518" s="11">
        <v>0.53312999999999999</v>
      </c>
      <c r="AC3518" s="11">
        <v>1.2E-2</v>
      </c>
      <c r="AD3518" s="11">
        <v>0.13500000000000001</v>
      </c>
      <c r="AE3518">
        <v>111.2</v>
      </c>
      <c r="AF3518">
        <v>3.6509</v>
      </c>
    </row>
    <row r="3519" spans="1:32">
      <c r="A3519"/>
      <c r="B3519"/>
      <c r="C3519"/>
      <c r="D3519"/>
      <c r="E3519"/>
      <c r="F3519"/>
      <c r="G3519"/>
      <c r="P3519" s="8">
        <v>41800</v>
      </c>
      <c r="Q3519">
        <v>6.1</v>
      </c>
      <c r="R3519">
        <v>0.24429000000000001</v>
      </c>
      <c r="S3519">
        <v>0.2303</v>
      </c>
      <c r="T3519">
        <v>0.53374999999999995</v>
      </c>
      <c r="U3519">
        <v>1.2E-2</v>
      </c>
      <c r="V3519">
        <v>0.13500000000000001</v>
      </c>
      <c r="X3519" s="8">
        <v>41800</v>
      </c>
      <c r="Y3519" s="11">
        <v>6.1</v>
      </c>
      <c r="Z3519" s="11">
        <v>0.24429000000000001</v>
      </c>
      <c r="AA3519" s="11">
        <v>0.2303</v>
      </c>
      <c r="AB3519" s="11">
        <v>0.53374999999999995</v>
      </c>
      <c r="AC3519" s="11">
        <v>1.2E-2</v>
      </c>
      <c r="AD3519" s="11">
        <v>0.13500000000000001</v>
      </c>
      <c r="AE3519">
        <v>111.32</v>
      </c>
      <c r="AF3519">
        <v>3.6484999999999999</v>
      </c>
    </row>
    <row r="3520" spans="1:32">
      <c r="A3520"/>
      <c r="B3520"/>
      <c r="C3520"/>
      <c r="D3520"/>
      <c r="E3520"/>
      <c r="F3520"/>
      <c r="G3520"/>
      <c r="P3520" s="8">
        <v>41801</v>
      </c>
      <c r="Q3520">
        <v>6.1</v>
      </c>
      <c r="R3520">
        <v>0.23571</v>
      </c>
      <c r="S3520">
        <v>0.2298</v>
      </c>
      <c r="T3520">
        <v>0.53405999999999998</v>
      </c>
      <c r="U3520">
        <v>1.4E-2</v>
      </c>
      <c r="V3520">
        <v>0.13500000000000001</v>
      </c>
      <c r="X3520" s="8">
        <v>41801</v>
      </c>
      <c r="Y3520" s="11">
        <v>6.1</v>
      </c>
      <c r="Z3520" s="11">
        <v>0.23571</v>
      </c>
      <c r="AA3520" s="11">
        <v>0.2298</v>
      </c>
      <c r="AB3520" s="11">
        <v>0.53405999999999998</v>
      </c>
      <c r="AC3520" s="11">
        <v>1.4E-2</v>
      </c>
      <c r="AD3520" s="11">
        <v>0.13500000000000001</v>
      </c>
      <c r="AE3520">
        <v>111.15</v>
      </c>
      <c r="AF3520">
        <v>3.6135000000000002</v>
      </c>
    </row>
    <row r="3521" spans="1:32">
      <c r="A3521"/>
      <c r="B3521"/>
      <c r="C3521"/>
      <c r="D3521"/>
      <c r="E3521"/>
      <c r="F3521"/>
      <c r="G3521"/>
      <c r="P3521" s="8">
        <v>41802</v>
      </c>
      <c r="Q3521">
        <v>6.1</v>
      </c>
      <c r="R3521">
        <v>0.21285999999999999</v>
      </c>
      <c r="S3521">
        <v>0.2306</v>
      </c>
      <c r="T3521">
        <v>0.53469</v>
      </c>
      <c r="U3521">
        <v>1.4E-2</v>
      </c>
      <c r="V3521">
        <v>0.13500000000000001</v>
      </c>
      <c r="X3521" s="8">
        <v>41802</v>
      </c>
      <c r="Y3521" s="11">
        <v>6.1</v>
      </c>
      <c r="Z3521" s="11">
        <v>0.21285999999999999</v>
      </c>
      <c r="AA3521" s="11">
        <v>0.2306</v>
      </c>
      <c r="AB3521" s="11">
        <v>0.53469</v>
      </c>
      <c r="AC3521" s="11">
        <v>1.4E-2</v>
      </c>
      <c r="AD3521" s="11">
        <v>0.13500000000000001</v>
      </c>
      <c r="AE3521">
        <v>110.1</v>
      </c>
      <c r="AF3521">
        <v>3.6307999999999998</v>
      </c>
    </row>
    <row r="3522" spans="1:32">
      <c r="A3522"/>
      <c r="B3522"/>
      <c r="C3522"/>
      <c r="D3522"/>
      <c r="E3522"/>
      <c r="F3522"/>
      <c r="G3522"/>
      <c r="P3522" s="8">
        <v>41803</v>
      </c>
      <c r="Q3522">
        <v>6.1</v>
      </c>
      <c r="R3522">
        <v>0.20571</v>
      </c>
      <c r="S3522">
        <v>0.2321</v>
      </c>
      <c r="T3522">
        <v>0.55188000000000004</v>
      </c>
      <c r="U3522">
        <v>1.4E-2</v>
      </c>
      <c r="V3522">
        <v>0.13356999999999999</v>
      </c>
      <c r="X3522" s="8">
        <v>41803</v>
      </c>
      <c r="Y3522" s="11">
        <v>6.1</v>
      </c>
      <c r="Z3522" s="11">
        <v>0.20571</v>
      </c>
      <c r="AA3522" s="11">
        <v>0.2321</v>
      </c>
      <c r="AB3522" s="11">
        <v>0.55188000000000004</v>
      </c>
      <c r="AC3522" s="11">
        <v>1.4E-2</v>
      </c>
      <c r="AD3522" s="11">
        <v>0.13356999999999999</v>
      </c>
      <c r="AE3522">
        <v>110.1</v>
      </c>
      <c r="AF3522">
        <v>3.6659999999999999</v>
      </c>
    </row>
    <row r="3523" spans="1:32">
      <c r="A3523"/>
      <c r="B3523"/>
      <c r="C3523"/>
      <c r="D3523"/>
      <c r="E3523"/>
      <c r="F3523"/>
      <c r="G3523"/>
      <c r="P3523" s="8">
        <v>41806</v>
      </c>
      <c r="Q3523">
        <v>6.1</v>
      </c>
      <c r="R3523">
        <v>0.19214000000000001</v>
      </c>
      <c r="S3523">
        <v>0.2306</v>
      </c>
      <c r="T3523">
        <v>0.55813000000000001</v>
      </c>
      <c r="U3523">
        <v>1.2999999999999999E-2</v>
      </c>
      <c r="V3523">
        <v>0.13356999999999999</v>
      </c>
      <c r="X3523" s="8">
        <v>41806</v>
      </c>
      <c r="Y3523" s="11">
        <v>6.1</v>
      </c>
      <c r="Z3523" s="11">
        <v>0.19214000000000001</v>
      </c>
      <c r="AA3523" s="11">
        <v>0.2306</v>
      </c>
      <c r="AB3523" s="11">
        <v>0.55813000000000001</v>
      </c>
      <c r="AC3523" s="11">
        <v>1.2999999999999999E-2</v>
      </c>
      <c r="AD3523" s="11">
        <v>0.13356999999999999</v>
      </c>
      <c r="AE3523">
        <v>110</v>
      </c>
      <c r="AF3523">
        <v>3.7117</v>
      </c>
    </row>
    <row r="3524" spans="1:32">
      <c r="A3524"/>
      <c r="B3524"/>
      <c r="C3524"/>
      <c r="D3524"/>
      <c r="E3524"/>
      <c r="F3524"/>
      <c r="G3524"/>
      <c r="P3524" s="8">
        <v>41807</v>
      </c>
      <c r="Q3524">
        <v>6.1</v>
      </c>
      <c r="R3524">
        <v>0.18929000000000001</v>
      </c>
      <c r="S3524">
        <v>0.23100000000000001</v>
      </c>
      <c r="T3524">
        <v>0.55593999999999999</v>
      </c>
      <c r="U3524">
        <v>1.2999999999999999E-2</v>
      </c>
      <c r="V3524">
        <v>0.13356999999999999</v>
      </c>
      <c r="X3524" s="8">
        <v>41807</v>
      </c>
      <c r="Y3524" s="11">
        <v>6.1</v>
      </c>
      <c r="Z3524" s="11">
        <v>0.18929000000000001</v>
      </c>
      <c r="AA3524" s="11">
        <v>0.23100000000000001</v>
      </c>
      <c r="AB3524" s="11">
        <v>0.55593999999999999</v>
      </c>
      <c r="AC3524" s="11">
        <v>1.2999999999999999E-2</v>
      </c>
      <c r="AD3524" s="11">
        <v>0.13356999999999999</v>
      </c>
      <c r="AE3524">
        <v>110.35</v>
      </c>
      <c r="AF3524">
        <v>3.6694</v>
      </c>
    </row>
    <row r="3525" spans="1:32">
      <c r="A3525"/>
      <c r="B3525"/>
      <c r="C3525"/>
      <c r="D3525"/>
      <c r="E3525"/>
      <c r="F3525"/>
      <c r="G3525"/>
      <c r="P3525" s="8">
        <v>41808</v>
      </c>
      <c r="Q3525">
        <v>6.1</v>
      </c>
      <c r="R3525">
        <v>0.185</v>
      </c>
      <c r="S3525">
        <v>0.23100000000000001</v>
      </c>
      <c r="T3525">
        <v>0.54969000000000001</v>
      </c>
      <c r="U3525">
        <v>1.2999999999999999E-2</v>
      </c>
      <c r="V3525">
        <v>0.13356999999999999</v>
      </c>
      <c r="X3525" s="8">
        <v>41808</v>
      </c>
      <c r="Y3525" s="11">
        <v>6.1</v>
      </c>
      <c r="Z3525" s="11">
        <v>0.185</v>
      </c>
      <c r="AA3525" s="11">
        <v>0.23100000000000001</v>
      </c>
      <c r="AB3525" s="11">
        <v>0.54969000000000001</v>
      </c>
      <c r="AC3525" s="11">
        <v>1.2999999999999999E-2</v>
      </c>
      <c r="AD3525" s="11">
        <v>0.13356999999999999</v>
      </c>
      <c r="AE3525">
        <v>111.25</v>
      </c>
      <c r="AF3525">
        <v>3.6852</v>
      </c>
    </row>
    <row r="3526" spans="1:32">
      <c r="A3526"/>
      <c r="B3526"/>
      <c r="C3526"/>
      <c r="D3526"/>
      <c r="E3526"/>
      <c r="F3526"/>
      <c r="G3526"/>
      <c r="P3526" s="8">
        <v>41809</v>
      </c>
      <c r="Q3526">
        <v>6.1</v>
      </c>
      <c r="R3526">
        <v>0.17785999999999999</v>
      </c>
      <c r="S3526">
        <v>0.2296</v>
      </c>
      <c r="T3526">
        <v>0.54874999999999996</v>
      </c>
      <c r="U3526">
        <v>1.2999999999999999E-2</v>
      </c>
      <c r="V3526">
        <v>0.13356999999999999</v>
      </c>
      <c r="X3526" s="8">
        <v>41809</v>
      </c>
      <c r="Y3526" s="11">
        <v>6.1</v>
      </c>
      <c r="Z3526" s="11">
        <v>0.17785999999999999</v>
      </c>
      <c r="AA3526" s="11">
        <v>0.2296</v>
      </c>
      <c r="AB3526" s="11">
        <v>0.54874999999999996</v>
      </c>
      <c r="AC3526" s="11">
        <v>1.2999999999999999E-2</v>
      </c>
      <c r="AD3526" s="11">
        <v>0.13356999999999999</v>
      </c>
      <c r="AE3526">
        <v>110.62</v>
      </c>
      <c r="AF3526">
        <v>3.6476000000000002</v>
      </c>
    </row>
    <row r="3527" spans="1:32">
      <c r="A3527"/>
      <c r="B3527"/>
      <c r="C3527"/>
      <c r="D3527"/>
      <c r="E3527"/>
      <c r="F3527"/>
      <c r="G3527"/>
      <c r="P3527" s="8">
        <v>41810</v>
      </c>
      <c r="Q3527">
        <v>6.1</v>
      </c>
      <c r="R3527">
        <v>0.17643</v>
      </c>
      <c r="S3527">
        <v>0.2306</v>
      </c>
      <c r="T3527">
        <v>0.55437999999999998</v>
      </c>
      <c r="U3527">
        <v>8.9999999999999993E-3</v>
      </c>
      <c r="V3527">
        <v>0.13286000000000001</v>
      </c>
      <c r="X3527" s="8">
        <v>41810</v>
      </c>
      <c r="Y3527" s="11">
        <v>6.1</v>
      </c>
      <c r="Z3527" s="11">
        <v>0.17643</v>
      </c>
      <c r="AA3527" s="11">
        <v>0.2306</v>
      </c>
      <c r="AB3527" s="11">
        <v>0.55437999999999998</v>
      </c>
      <c r="AC3527" s="11">
        <v>8.9999999999999993E-3</v>
      </c>
      <c r="AD3527" s="11">
        <v>0.13286000000000001</v>
      </c>
      <c r="AE3527">
        <v>110.65</v>
      </c>
      <c r="AF3527">
        <v>3.6840000000000002</v>
      </c>
    </row>
    <row r="3528" spans="1:32">
      <c r="A3528"/>
      <c r="B3528"/>
      <c r="C3528"/>
      <c r="D3528"/>
      <c r="E3528"/>
      <c r="F3528"/>
      <c r="G3528"/>
      <c r="P3528" s="8">
        <v>41813</v>
      </c>
      <c r="Q3528">
        <v>6.1</v>
      </c>
      <c r="R3528">
        <v>0.17857000000000001</v>
      </c>
      <c r="S3528">
        <v>0.2326</v>
      </c>
      <c r="T3528">
        <v>0.55249999999999999</v>
      </c>
      <c r="U3528">
        <v>0.01</v>
      </c>
      <c r="V3528">
        <v>0.13286000000000001</v>
      </c>
      <c r="X3528" s="8">
        <v>41813</v>
      </c>
      <c r="Y3528" s="11">
        <v>6.1</v>
      </c>
      <c r="Z3528" s="11">
        <v>0.17857000000000001</v>
      </c>
      <c r="AA3528" s="11">
        <v>0.2326</v>
      </c>
      <c r="AB3528" s="11">
        <v>0.55249999999999999</v>
      </c>
      <c r="AC3528" s="11">
        <v>0.01</v>
      </c>
      <c r="AD3528" s="11">
        <v>0.13286000000000001</v>
      </c>
      <c r="AE3528">
        <v>113</v>
      </c>
      <c r="AF3528">
        <v>3.7044999999999999</v>
      </c>
    </row>
    <row r="3529" spans="1:32">
      <c r="A3529"/>
      <c r="B3529"/>
      <c r="C3529"/>
      <c r="D3529"/>
      <c r="E3529"/>
      <c r="F3529"/>
      <c r="G3529"/>
      <c r="P3529" s="8">
        <v>41814</v>
      </c>
      <c r="Q3529">
        <v>6.1</v>
      </c>
      <c r="R3529">
        <v>0.17785999999999999</v>
      </c>
      <c r="S3529">
        <v>0.2336</v>
      </c>
      <c r="T3529">
        <v>0.55188000000000004</v>
      </c>
      <c r="U3529">
        <v>1.2E-2</v>
      </c>
      <c r="V3529">
        <v>0.13286000000000001</v>
      </c>
      <c r="X3529" s="8">
        <v>41814</v>
      </c>
      <c r="Y3529" s="11">
        <v>6.1</v>
      </c>
      <c r="Z3529" s="11">
        <v>0.17785999999999999</v>
      </c>
      <c r="AA3529" s="11">
        <v>0.2336</v>
      </c>
      <c r="AB3529" s="11">
        <v>0.55188000000000004</v>
      </c>
      <c r="AC3529" s="11">
        <v>1.2E-2</v>
      </c>
      <c r="AD3529" s="11">
        <v>0.13286000000000001</v>
      </c>
      <c r="AE3529">
        <v>112</v>
      </c>
      <c r="AF3529">
        <v>3.7027000000000001</v>
      </c>
    </row>
    <row r="3530" spans="1:32">
      <c r="A3530"/>
      <c r="B3530"/>
      <c r="C3530"/>
      <c r="D3530"/>
      <c r="E3530"/>
      <c r="F3530"/>
      <c r="G3530"/>
      <c r="P3530" s="8">
        <v>41815</v>
      </c>
      <c r="Q3530">
        <v>6.1</v>
      </c>
      <c r="R3530">
        <v>0.17571000000000001</v>
      </c>
      <c r="S3530">
        <v>0.23385</v>
      </c>
      <c r="T3530">
        <v>0.55062999999999995</v>
      </c>
      <c r="U3530">
        <v>1.2E-2</v>
      </c>
      <c r="V3530">
        <v>0.13286000000000001</v>
      </c>
      <c r="X3530" s="8">
        <v>41815</v>
      </c>
      <c r="Y3530" s="11">
        <v>6.1</v>
      </c>
      <c r="Z3530" s="11">
        <v>0.17571000000000001</v>
      </c>
      <c r="AA3530" s="11">
        <v>0.23385</v>
      </c>
      <c r="AB3530" s="11">
        <v>0.55062999999999995</v>
      </c>
      <c r="AC3530" s="11">
        <v>1.2E-2</v>
      </c>
      <c r="AD3530" s="11">
        <v>0.13286000000000001</v>
      </c>
      <c r="AE3530">
        <v>112.7</v>
      </c>
      <c r="AF3530">
        <v>3.6558999999999999</v>
      </c>
    </row>
    <row r="3531" spans="1:32">
      <c r="A3531"/>
      <c r="B3531"/>
      <c r="C3531"/>
      <c r="D3531"/>
      <c r="E3531"/>
      <c r="F3531"/>
      <c r="G3531"/>
      <c r="P3531" s="8">
        <v>41816</v>
      </c>
      <c r="Q3531">
        <v>6.1</v>
      </c>
      <c r="R3531">
        <v>0.17571000000000001</v>
      </c>
      <c r="S3531">
        <v>0.2341</v>
      </c>
      <c r="T3531">
        <v>0.55218999999999996</v>
      </c>
      <c r="U3531">
        <v>1.2E-2</v>
      </c>
      <c r="V3531">
        <v>0.13286000000000001</v>
      </c>
      <c r="X3531" s="8">
        <v>41816</v>
      </c>
      <c r="Y3531" s="11">
        <v>6.1</v>
      </c>
      <c r="Z3531" s="11">
        <v>0.17571000000000001</v>
      </c>
      <c r="AA3531" s="11">
        <v>0.2341</v>
      </c>
      <c r="AB3531" s="11">
        <v>0.55218999999999996</v>
      </c>
      <c r="AC3531" s="11">
        <v>1.2E-2</v>
      </c>
      <c r="AD3531" s="11">
        <v>0.13286000000000001</v>
      </c>
      <c r="AE3531">
        <v>112.85</v>
      </c>
      <c r="AF3531">
        <v>3.6680999999999999</v>
      </c>
    </row>
    <row r="3532" spans="1:32">
      <c r="A3532"/>
      <c r="B3532"/>
      <c r="C3532"/>
      <c r="D3532"/>
      <c r="E3532"/>
      <c r="F3532"/>
      <c r="G3532"/>
      <c r="P3532" s="8">
        <v>41817</v>
      </c>
      <c r="Q3532">
        <v>6.1</v>
      </c>
      <c r="R3532">
        <v>0.17429</v>
      </c>
      <c r="S3532">
        <v>0.2346</v>
      </c>
      <c r="T3532">
        <v>0.55188000000000004</v>
      </c>
      <c r="U3532">
        <v>8.0000000000000002E-3</v>
      </c>
      <c r="V3532">
        <v>0.13286000000000001</v>
      </c>
      <c r="X3532" s="8">
        <v>41817</v>
      </c>
      <c r="Y3532" s="11">
        <v>6.1</v>
      </c>
      <c r="Z3532" s="11">
        <v>0.17429</v>
      </c>
      <c r="AA3532" s="11">
        <v>0.2346</v>
      </c>
      <c r="AB3532" s="11">
        <v>0.55188000000000004</v>
      </c>
      <c r="AC3532" s="11">
        <v>8.0000000000000002E-3</v>
      </c>
      <c r="AD3532" s="11">
        <v>0.13286000000000001</v>
      </c>
      <c r="AE3532">
        <v>113.55</v>
      </c>
      <c r="AF3532">
        <v>3.6957</v>
      </c>
    </row>
    <row r="3533" spans="1:32">
      <c r="A3533"/>
      <c r="B3533"/>
      <c r="C3533"/>
      <c r="D3533"/>
      <c r="E3533"/>
      <c r="F3533"/>
      <c r="G3533"/>
      <c r="P3533" s="8">
        <v>41820</v>
      </c>
      <c r="Q3533">
        <v>6.1</v>
      </c>
      <c r="R3533">
        <v>0.17571000000000001</v>
      </c>
      <c r="S3533">
        <v>0.23069999999999999</v>
      </c>
      <c r="T3533">
        <v>0.55249999999999999</v>
      </c>
      <c r="U3533">
        <v>8.0000000000000002E-3</v>
      </c>
      <c r="V3533">
        <v>0.13286000000000001</v>
      </c>
      <c r="X3533" s="8">
        <v>41820</v>
      </c>
      <c r="Y3533" s="11">
        <v>6.1</v>
      </c>
      <c r="Z3533" s="11">
        <v>0.17571000000000001</v>
      </c>
      <c r="AA3533" s="11">
        <v>0.23069999999999999</v>
      </c>
      <c r="AB3533" s="11">
        <v>0.55249999999999999</v>
      </c>
      <c r="AC3533" s="11">
        <v>8.0000000000000002E-3</v>
      </c>
      <c r="AD3533" s="11">
        <v>0.13286000000000001</v>
      </c>
      <c r="AE3533">
        <v>114.8</v>
      </c>
      <c r="AF3533">
        <v>3.6844999999999999</v>
      </c>
    </row>
    <row r="3534" spans="1:32">
      <c r="A3534"/>
      <c r="B3534"/>
      <c r="C3534"/>
      <c r="D3534"/>
      <c r="E3534"/>
      <c r="F3534"/>
      <c r="G3534"/>
      <c r="P3534" s="8">
        <v>41821</v>
      </c>
      <c r="Q3534">
        <v>6.1</v>
      </c>
      <c r="R3534">
        <v>0.17571000000000001</v>
      </c>
      <c r="S3534">
        <v>0.23180000000000001</v>
      </c>
      <c r="T3534">
        <v>0.55437999999999998</v>
      </c>
      <c r="U3534">
        <v>0.01</v>
      </c>
      <c r="V3534">
        <v>0.13286000000000001</v>
      </c>
      <c r="X3534" s="8">
        <v>41821</v>
      </c>
      <c r="Y3534" s="11">
        <v>6.1</v>
      </c>
      <c r="Z3534" s="11">
        <v>0.17571000000000001</v>
      </c>
      <c r="AA3534" s="11">
        <v>0.23180000000000001</v>
      </c>
      <c r="AB3534" s="11">
        <v>0.55437999999999998</v>
      </c>
      <c r="AC3534" s="11">
        <v>0.01</v>
      </c>
      <c r="AD3534" s="11">
        <v>0.13286000000000001</v>
      </c>
      <c r="AE3534">
        <v>117</v>
      </c>
      <c r="AF3534">
        <v>3.7027999999999999</v>
      </c>
    </row>
    <row r="3535" spans="1:32">
      <c r="A3535"/>
      <c r="B3535"/>
      <c r="C3535"/>
      <c r="D3535"/>
      <c r="E3535"/>
      <c r="F3535"/>
      <c r="G3535"/>
      <c r="P3535" s="8">
        <v>41822</v>
      </c>
      <c r="Q3535">
        <v>6.1</v>
      </c>
      <c r="R3535">
        <v>0.17571000000000001</v>
      </c>
      <c r="S3535">
        <v>0.2346</v>
      </c>
      <c r="T3535">
        <v>0.55437999999999998</v>
      </c>
      <c r="U3535">
        <v>0.01</v>
      </c>
      <c r="V3535">
        <v>0.13286000000000001</v>
      </c>
      <c r="X3535" s="8">
        <v>41822</v>
      </c>
      <c r="Y3535" s="11">
        <v>6.1</v>
      </c>
      <c r="Z3535" s="11">
        <v>0.17571000000000001</v>
      </c>
      <c r="AA3535" s="11">
        <v>0.2346</v>
      </c>
      <c r="AB3535" s="11">
        <v>0.55437999999999998</v>
      </c>
      <c r="AC3535" s="11">
        <v>0.01</v>
      </c>
      <c r="AD3535" s="11">
        <v>0.13286000000000001</v>
      </c>
      <c r="AE3535">
        <v>117.33</v>
      </c>
      <c r="AF3535">
        <v>3.7164000000000001</v>
      </c>
    </row>
    <row r="3536" spans="1:32">
      <c r="A3536"/>
      <c r="B3536"/>
      <c r="C3536"/>
      <c r="D3536"/>
      <c r="E3536"/>
      <c r="F3536"/>
      <c r="G3536"/>
      <c r="P3536" s="8">
        <v>41823</v>
      </c>
      <c r="Q3536">
        <v>6.1</v>
      </c>
      <c r="R3536">
        <v>0.17713999999999999</v>
      </c>
      <c r="S3536">
        <v>0.2321</v>
      </c>
      <c r="T3536">
        <v>0.55562999999999996</v>
      </c>
      <c r="U3536">
        <v>0.01</v>
      </c>
      <c r="V3536">
        <v>0.13286000000000001</v>
      </c>
      <c r="X3536" s="8">
        <v>41823</v>
      </c>
      <c r="Y3536" s="11">
        <v>6.1</v>
      </c>
      <c r="Z3536" s="11">
        <v>0.17713999999999999</v>
      </c>
      <c r="AA3536" s="11">
        <v>0.2321</v>
      </c>
      <c r="AB3536" s="11">
        <v>0.55562999999999996</v>
      </c>
      <c r="AC3536" s="11">
        <v>0.01</v>
      </c>
      <c r="AD3536" s="11">
        <v>0.13286000000000001</v>
      </c>
      <c r="AE3536">
        <v>116</v>
      </c>
      <c r="AF3536">
        <v>3.7292999999999998</v>
      </c>
    </row>
    <row r="3537" spans="1:32">
      <c r="A3537"/>
      <c r="B3537"/>
      <c r="C3537"/>
      <c r="D3537"/>
      <c r="E3537"/>
      <c r="F3537"/>
      <c r="G3537"/>
      <c r="P3537" s="8">
        <v>41824</v>
      </c>
      <c r="Q3537">
        <v>6.1</v>
      </c>
      <c r="R3537">
        <v>0.17429</v>
      </c>
      <c r="S3537">
        <v>0.2331</v>
      </c>
      <c r="T3537">
        <v>0.55593999999999999</v>
      </c>
      <c r="U3537">
        <v>0.01</v>
      </c>
      <c r="V3537">
        <v>0.13286000000000001</v>
      </c>
      <c r="X3537" s="8">
        <v>41824</v>
      </c>
      <c r="Y3537" s="11">
        <v>6.1</v>
      </c>
      <c r="Z3537" s="11">
        <v>0.17429</v>
      </c>
      <c r="AA3537" s="11">
        <v>0.2331</v>
      </c>
      <c r="AB3537" s="11">
        <v>0.55593999999999999</v>
      </c>
      <c r="AC3537" s="11">
        <v>0.01</v>
      </c>
      <c r="AD3537" s="11">
        <v>0.13286000000000001</v>
      </c>
      <c r="AE3537">
        <v>115.8</v>
      </c>
      <c r="AF3537">
        <v>3.7259000000000002</v>
      </c>
    </row>
    <row r="3538" spans="1:32">
      <c r="A3538"/>
      <c r="B3538"/>
      <c r="C3538"/>
      <c r="D3538"/>
      <c r="E3538"/>
      <c r="F3538"/>
      <c r="G3538"/>
      <c r="P3538" s="8">
        <v>41827</v>
      </c>
      <c r="Q3538">
        <v>6.1</v>
      </c>
      <c r="R3538">
        <v>0.17213999999999999</v>
      </c>
      <c r="S3538">
        <v>0.2341</v>
      </c>
      <c r="T3538">
        <v>0.55630999999999997</v>
      </c>
      <c r="U3538">
        <v>0.01</v>
      </c>
      <c r="V3538">
        <v>0.13286000000000001</v>
      </c>
      <c r="X3538" s="8">
        <v>41827</v>
      </c>
      <c r="Y3538" s="11">
        <v>6.1</v>
      </c>
      <c r="Z3538" s="11">
        <v>0.17213999999999999</v>
      </c>
      <c r="AA3538" s="11">
        <v>0.2341</v>
      </c>
      <c r="AB3538" s="11">
        <v>0.55630999999999997</v>
      </c>
      <c r="AC3538" s="11">
        <v>0.01</v>
      </c>
      <c r="AD3538" s="11">
        <v>0.13286000000000001</v>
      </c>
      <c r="AE3538">
        <v>118.2</v>
      </c>
      <c r="AF3538">
        <v>3.7216</v>
      </c>
    </row>
    <row r="3539" spans="1:32">
      <c r="A3539"/>
      <c r="B3539"/>
      <c r="C3539"/>
      <c r="D3539"/>
      <c r="E3539"/>
      <c r="F3539"/>
      <c r="G3539"/>
      <c r="P3539" s="8">
        <v>41828</v>
      </c>
      <c r="Q3539">
        <v>6.1</v>
      </c>
      <c r="R3539">
        <v>0.17213999999999999</v>
      </c>
      <c r="S3539">
        <v>0.2336</v>
      </c>
      <c r="T3539">
        <v>0.55562999999999996</v>
      </c>
      <c r="U3539">
        <v>1.2E-2</v>
      </c>
      <c r="V3539">
        <v>0.13286000000000001</v>
      </c>
      <c r="X3539" s="8">
        <v>41828</v>
      </c>
      <c r="Y3539" s="11">
        <v>6.1</v>
      </c>
      <c r="Z3539" s="11">
        <v>0.17213999999999999</v>
      </c>
      <c r="AA3539" s="11">
        <v>0.2336</v>
      </c>
      <c r="AB3539" s="11">
        <v>0.55562999999999996</v>
      </c>
      <c r="AC3539" s="11">
        <v>1.2E-2</v>
      </c>
      <c r="AD3539" s="11">
        <v>0.13286000000000001</v>
      </c>
      <c r="AE3539">
        <v>118.3</v>
      </c>
      <c r="AF3539">
        <v>3.7631999999999999</v>
      </c>
    </row>
    <row r="3540" spans="1:32">
      <c r="A3540"/>
      <c r="B3540"/>
      <c r="C3540"/>
      <c r="D3540"/>
      <c r="E3540"/>
      <c r="F3540"/>
      <c r="G3540"/>
      <c r="P3540" s="8">
        <v>41829</v>
      </c>
      <c r="Q3540">
        <v>6.1</v>
      </c>
      <c r="R3540">
        <v>0.17143</v>
      </c>
      <c r="S3540">
        <v>0.2341</v>
      </c>
      <c r="T3540">
        <v>0.55625000000000002</v>
      </c>
      <c r="U3540">
        <v>0.01</v>
      </c>
      <c r="V3540">
        <v>0.13286000000000001</v>
      </c>
      <c r="X3540" s="8">
        <v>41829</v>
      </c>
      <c r="Y3540" s="11">
        <v>6.1</v>
      </c>
      <c r="Z3540" s="11">
        <v>0.17143</v>
      </c>
      <c r="AA3540" s="11">
        <v>0.2341</v>
      </c>
      <c r="AB3540" s="11">
        <v>0.55625000000000002</v>
      </c>
      <c r="AC3540" s="11">
        <v>0.01</v>
      </c>
      <c r="AD3540" s="11">
        <v>0.13286000000000001</v>
      </c>
      <c r="AE3540">
        <v>117.07</v>
      </c>
      <c r="AF3540">
        <v>3.7475999999999998</v>
      </c>
    </row>
    <row r="3541" spans="1:32">
      <c r="A3541"/>
      <c r="B3541"/>
      <c r="C3541"/>
      <c r="D3541"/>
      <c r="E3541"/>
      <c r="F3541"/>
      <c r="G3541"/>
      <c r="P3541" s="8">
        <v>41830</v>
      </c>
      <c r="Q3541">
        <v>6.1</v>
      </c>
      <c r="R3541">
        <v>0.17143</v>
      </c>
      <c r="S3541">
        <v>0.2336</v>
      </c>
      <c r="T3541">
        <v>0.55625000000000002</v>
      </c>
      <c r="U3541">
        <v>1.4E-2</v>
      </c>
      <c r="V3541">
        <v>0.13286000000000001</v>
      </c>
      <c r="X3541" s="8">
        <v>41830</v>
      </c>
      <c r="Y3541" s="11">
        <v>6.1</v>
      </c>
      <c r="Z3541" s="11">
        <v>0.17143</v>
      </c>
      <c r="AA3541" s="11">
        <v>0.2336</v>
      </c>
      <c r="AB3541" s="11">
        <v>0.55625000000000002</v>
      </c>
      <c r="AC3541" s="11">
        <v>1.4E-2</v>
      </c>
      <c r="AD3541" s="11">
        <v>0.13286000000000001</v>
      </c>
      <c r="AE3541">
        <v>117.83</v>
      </c>
      <c r="AF3541">
        <v>3.76</v>
      </c>
    </row>
    <row r="3542" spans="1:32">
      <c r="A3542"/>
      <c r="B3542"/>
      <c r="C3542"/>
      <c r="D3542"/>
      <c r="E3542"/>
      <c r="F3542"/>
      <c r="G3542"/>
      <c r="P3542" s="8">
        <v>41831</v>
      </c>
      <c r="Q3542">
        <v>6.1</v>
      </c>
      <c r="R3542">
        <v>0.17286000000000001</v>
      </c>
      <c r="S3542">
        <v>0.2336</v>
      </c>
      <c r="T3542">
        <v>0.55469000000000002</v>
      </c>
      <c r="U3542">
        <v>1.2E-2</v>
      </c>
      <c r="V3542">
        <v>0.13286000000000001</v>
      </c>
      <c r="X3542" s="8">
        <v>41831</v>
      </c>
      <c r="Y3542" s="11">
        <v>6.1</v>
      </c>
      <c r="Z3542" s="11">
        <v>0.17286000000000001</v>
      </c>
      <c r="AA3542" s="11">
        <v>0.2336</v>
      </c>
      <c r="AB3542" s="11">
        <v>0.55469000000000002</v>
      </c>
      <c r="AC3542" s="11">
        <v>1.2E-2</v>
      </c>
      <c r="AD3542" s="11">
        <v>0.13286000000000001</v>
      </c>
      <c r="AE3542">
        <v>116.37</v>
      </c>
      <c r="AF3542">
        <v>3.7736999999999998</v>
      </c>
    </row>
    <row r="3543" spans="1:32">
      <c r="A3543"/>
      <c r="B3543"/>
      <c r="C3543"/>
      <c r="D3543"/>
      <c r="E3543"/>
      <c r="F3543"/>
      <c r="G3543"/>
      <c r="P3543" s="8">
        <v>41834</v>
      </c>
      <c r="Q3543">
        <v>6.1</v>
      </c>
      <c r="R3543">
        <v>0.17143</v>
      </c>
      <c r="S3543">
        <v>0.2326</v>
      </c>
      <c r="T3543">
        <v>0.55437999999999998</v>
      </c>
      <c r="U3543">
        <v>0.01</v>
      </c>
      <c r="V3543">
        <v>0.13286000000000001</v>
      </c>
      <c r="X3543" s="8">
        <v>41834</v>
      </c>
      <c r="Y3543" s="11">
        <v>6.1</v>
      </c>
      <c r="Z3543" s="11">
        <v>0.17143</v>
      </c>
      <c r="AA3543" s="11">
        <v>0.2326</v>
      </c>
      <c r="AB3543" s="11">
        <v>0.55437999999999998</v>
      </c>
      <c r="AC3543" s="11">
        <v>0.01</v>
      </c>
      <c r="AD3543" s="11">
        <v>0.13286000000000001</v>
      </c>
      <c r="AE3543">
        <v>116.4</v>
      </c>
      <c r="AF3543">
        <v>3.7503000000000002</v>
      </c>
    </row>
    <row r="3544" spans="1:32">
      <c r="A3544"/>
      <c r="B3544"/>
      <c r="C3544"/>
      <c r="D3544"/>
      <c r="E3544"/>
      <c r="F3544"/>
      <c r="G3544"/>
      <c r="P3544" s="8">
        <v>41835</v>
      </c>
      <c r="Q3544">
        <v>6.1</v>
      </c>
      <c r="R3544">
        <v>0.17143</v>
      </c>
      <c r="S3544">
        <v>0.2331</v>
      </c>
      <c r="T3544">
        <v>0.5575</v>
      </c>
      <c r="U3544">
        <v>1.2E-2</v>
      </c>
      <c r="V3544">
        <v>0.13286000000000001</v>
      </c>
      <c r="X3544" s="8">
        <v>41835</v>
      </c>
      <c r="Y3544" s="11">
        <v>6.1</v>
      </c>
      <c r="Z3544" s="11">
        <v>0.17143</v>
      </c>
      <c r="AA3544" s="11">
        <v>0.2331</v>
      </c>
      <c r="AB3544" s="11">
        <v>0.5575</v>
      </c>
      <c r="AC3544" s="11">
        <v>1.2E-2</v>
      </c>
      <c r="AD3544" s="11">
        <v>0.13286000000000001</v>
      </c>
      <c r="AE3544">
        <v>117.7</v>
      </c>
      <c r="AF3544">
        <v>3.7545000000000002</v>
      </c>
    </row>
    <row r="3545" spans="1:32">
      <c r="A3545"/>
      <c r="B3545"/>
      <c r="C3545"/>
      <c r="D3545"/>
      <c r="E3545"/>
      <c r="F3545"/>
      <c r="G3545"/>
      <c r="P3545" s="8">
        <v>41836</v>
      </c>
      <c r="Q3545">
        <v>6.1</v>
      </c>
      <c r="R3545">
        <v>0.17143</v>
      </c>
      <c r="S3545">
        <v>0.2336</v>
      </c>
      <c r="T3545">
        <v>0.55593999999999999</v>
      </c>
      <c r="U3545">
        <v>1.0999999999999999E-2</v>
      </c>
      <c r="V3545">
        <v>0.13286000000000001</v>
      </c>
      <c r="X3545" s="8">
        <v>41836</v>
      </c>
      <c r="Y3545" s="11">
        <v>6.1</v>
      </c>
      <c r="Z3545" s="11">
        <v>0.17143</v>
      </c>
      <c r="AA3545" s="11">
        <v>0.2336</v>
      </c>
      <c r="AB3545" s="11">
        <v>0.55593999999999999</v>
      </c>
      <c r="AC3545" s="11">
        <v>1.0999999999999999E-2</v>
      </c>
      <c r="AD3545" s="11">
        <v>0.13286000000000001</v>
      </c>
      <c r="AE3545">
        <v>119.03</v>
      </c>
      <c r="AF3545">
        <v>3.7639</v>
      </c>
    </row>
    <row r="3546" spans="1:32">
      <c r="A3546"/>
      <c r="B3546"/>
      <c r="C3546"/>
      <c r="D3546"/>
      <c r="E3546"/>
      <c r="F3546"/>
      <c r="G3546"/>
      <c r="P3546" s="8">
        <v>41837</v>
      </c>
      <c r="Q3546">
        <v>6.1</v>
      </c>
      <c r="R3546">
        <v>0.17213999999999999</v>
      </c>
      <c r="S3546">
        <v>0.2336</v>
      </c>
      <c r="T3546">
        <v>0.55718999999999996</v>
      </c>
      <c r="U3546">
        <v>1.0999999999999999E-2</v>
      </c>
      <c r="V3546">
        <v>0.13286000000000001</v>
      </c>
      <c r="X3546" s="8">
        <v>41837</v>
      </c>
      <c r="Y3546" s="11">
        <v>6.1</v>
      </c>
      <c r="Z3546" s="11">
        <v>0.17213999999999999</v>
      </c>
      <c r="AA3546" s="11">
        <v>0.2336</v>
      </c>
      <c r="AB3546" s="11">
        <v>0.55718999999999996</v>
      </c>
      <c r="AC3546" s="11">
        <v>1.0999999999999999E-2</v>
      </c>
      <c r="AD3546" s="11">
        <v>0.13286000000000001</v>
      </c>
      <c r="AE3546">
        <v>118.63</v>
      </c>
      <c r="AF3546">
        <v>3.7587000000000002</v>
      </c>
    </row>
    <row r="3547" spans="1:32">
      <c r="A3547"/>
      <c r="B3547"/>
      <c r="C3547"/>
      <c r="D3547"/>
      <c r="E3547"/>
      <c r="F3547"/>
      <c r="G3547"/>
      <c r="P3547" s="8">
        <v>41838</v>
      </c>
      <c r="Q3547">
        <v>6.1</v>
      </c>
      <c r="R3547">
        <v>0.17071</v>
      </c>
      <c r="S3547">
        <v>0.2316</v>
      </c>
      <c r="T3547">
        <v>0.55781000000000003</v>
      </c>
      <c r="U3547">
        <v>1.0999999999999999E-2</v>
      </c>
      <c r="V3547">
        <v>0.13286000000000001</v>
      </c>
      <c r="X3547" s="8">
        <v>41838</v>
      </c>
      <c r="Y3547" s="11">
        <v>6.1</v>
      </c>
      <c r="Z3547" s="11">
        <v>0.17071</v>
      </c>
      <c r="AA3547" s="11">
        <v>0.2316</v>
      </c>
      <c r="AB3547" s="11">
        <v>0.55781000000000003</v>
      </c>
      <c r="AC3547" s="11">
        <v>1.0999999999999999E-2</v>
      </c>
      <c r="AD3547" s="11">
        <v>0.13286000000000001</v>
      </c>
      <c r="AE3547">
        <v>119.3</v>
      </c>
      <c r="AF3547">
        <v>3.7292000000000001</v>
      </c>
    </row>
    <row r="3548" spans="1:32">
      <c r="A3548"/>
      <c r="B3548"/>
      <c r="C3548"/>
      <c r="D3548"/>
      <c r="E3548"/>
      <c r="F3548"/>
      <c r="G3548"/>
      <c r="P3548" s="8">
        <v>41841</v>
      </c>
      <c r="Q3548">
        <v>6.1</v>
      </c>
      <c r="R3548">
        <v>0.17143</v>
      </c>
      <c r="S3548">
        <v>0.2331</v>
      </c>
      <c r="T3548">
        <v>0.55562999999999996</v>
      </c>
      <c r="U3548">
        <v>1.0999999999999999E-2</v>
      </c>
      <c r="V3548">
        <v>0.13286000000000001</v>
      </c>
      <c r="X3548" s="8">
        <v>41841</v>
      </c>
      <c r="Y3548" s="11">
        <v>6.1</v>
      </c>
      <c r="Z3548" s="11">
        <v>0.17143</v>
      </c>
      <c r="AA3548" s="11">
        <v>0.2331</v>
      </c>
      <c r="AB3548" s="11">
        <v>0.55562999999999996</v>
      </c>
      <c r="AC3548" s="11">
        <v>1.0999999999999999E-2</v>
      </c>
      <c r="AD3548" s="11">
        <v>0.13286000000000001</v>
      </c>
      <c r="AE3548">
        <v>120.8</v>
      </c>
      <c r="AF3548">
        <v>3.7258</v>
      </c>
    </row>
    <row r="3549" spans="1:32">
      <c r="A3549"/>
      <c r="B3549"/>
      <c r="C3549"/>
      <c r="D3549"/>
      <c r="E3549"/>
      <c r="F3549"/>
      <c r="G3549"/>
      <c r="P3549" s="8">
        <v>41842</v>
      </c>
      <c r="Q3549">
        <v>6.1</v>
      </c>
      <c r="R3549">
        <v>0.17429</v>
      </c>
      <c r="S3549">
        <v>0.2326</v>
      </c>
      <c r="T3549">
        <v>0.55530999999999997</v>
      </c>
      <c r="U3549">
        <v>1.2999999999999999E-2</v>
      </c>
      <c r="V3549">
        <v>0.13286000000000001</v>
      </c>
      <c r="X3549" s="8">
        <v>41842</v>
      </c>
      <c r="Y3549" s="11">
        <v>6.1</v>
      </c>
      <c r="Z3549" s="11">
        <v>0.17429</v>
      </c>
      <c r="AA3549" s="11">
        <v>0.2326</v>
      </c>
      <c r="AB3549" s="11">
        <v>0.55530999999999997</v>
      </c>
      <c r="AC3549" s="11">
        <v>1.2999999999999999E-2</v>
      </c>
      <c r="AD3549" s="11">
        <v>0.13286000000000001</v>
      </c>
      <c r="AE3549">
        <v>123.83</v>
      </c>
      <c r="AF3549">
        <v>3.6997</v>
      </c>
    </row>
    <row r="3550" spans="1:32">
      <c r="A3550"/>
      <c r="B3550"/>
      <c r="C3550"/>
      <c r="D3550"/>
      <c r="E3550"/>
      <c r="F3550"/>
      <c r="G3550"/>
      <c r="P3550" s="8">
        <v>41843</v>
      </c>
      <c r="Q3550">
        <v>6.1</v>
      </c>
      <c r="R3550">
        <v>0.17429</v>
      </c>
      <c r="S3550">
        <v>0.2341</v>
      </c>
      <c r="T3550">
        <v>0.55500000000000005</v>
      </c>
      <c r="U3550">
        <v>1.0999999999999999E-2</v>
      </c>
      <c r="V3550">
        <v>0.13142999999999999</v>
      </c>
      <c r="X3550" s="8">
        <v>41843</v>
      </c>
      <c r="Y3550" s="11">
        <v>6.1</v>
      </c>
      <c r="Z3550" s="11">
        <v>0.17429</v>
      </c>
      <c r="AA3550" s="11">
        <v>0.2341</v>
      </c>
      <c r="AB3550" s="11">
        <v>0.55500000000000005</v>
      </c>
      <c r="AC3550" s="11">
        <v>1.0999999999999999E-2</v>
      </c>
      <c r="AD3550" s="11">
        <v>0.13142999999999999</v>
      </c>
      <c r="AE3550">
        <v>118.6</v>
      </c>
      <c r="AF3550">
        <v>3.6732999999999998</v>
      </c>
    </row>
    <row r="3551" spans="1:32">
      <c r="A3551"/>
      <c r="B3551"/>
      <c r="C3551"/>
      <c r="D3551"/>
      <c r="E3551"/>
      <c r="F3551"/>
      <c r="G3551"/>
      <c r="P3551" s="8">
        <v>41844</v>
      </c>
      <c r="Q3551">
        <v>6.1</v>
      </c>
      <c r="R3551">
        <v>0.17857000000000001</v>
      </c>
      <c r="S3551">
        <v>0.2351</v>
      </c>
      <c r="T3551">
        <v>0.55562999999999996</v>
      </c>
      <c r="U3551">
        <v>1.6E-2</v>
      </c>
      <c r="V3551">
        <v>0.13</v>
      </c>
      <c r="X3551" s="8">
        <v>41844</v>
      </c>
      <c r="Y3551" s="11">
        <v>6.1</v>
      </c>
      <c r="Z3551" s="11">
        <v>0.17857000000000001</v>
      </c>
      <c r="AA3551" s="11">
        <v>0.2351</v>
      </c>
      <c r="AB3551" s="11">
        <v>0.55562999999999996</v>
      </c>
      <c r="AC3551" s="11">
        <v>1.6E-2</v>
      </c>
      <c r="AD3551" s="11">
        <v>0.13</v>
      </c>
      <c r="AE3551">
        <v>120.02</v>
      </c>
      <c r="AF3551">
        <v>3.6598999999999999</v>
      </c>
    </row>
    <row r="3552" spans="1:32">
      <c r="A3552"/>
      <c r="B3552"/>
      <c r="C3552"/>
      <c r="D3552"/>
      <c r="E3552"/>
      <c r="F3552"/>
      <c r="G3552"/>
      <c r="P3552" s="8">
        <v>41845</v>
      </c>
      <c r="Q3552">
        <v>6.1</v>
      </c>
      <c r="R3552">
        <v>0.17785999999999999</v>
      </c>
      <c r="S3552">
        <v>0.2341</v>
      </c>
      <c r="T3552">
        <v>0.55813000000000001</v>
      </c>
      <c r="U3552">
        <v>1.6E-2</v>
      </c>
      <c r="V3552">
        <v>0.13</v>
      </c>
      <c r="X3552" s="8">
        <v>41845</v>
      </c>
      <c r="Y3552" s="11">
        <v>6.1</v>
      </c>
      <c r="Z3552" s="11">
        <v>0.17785999999999999</v>
      </c>
      <c r="AA3552" s="11">
        <v>0.2341</v>
      </c>
      <c r="AB3552" s="11">
        <v>0.55813000000000001</v>
      </c>
      <c r="AC3552" s="11">
        <v>1.6E-2</v>
      </c>
      <c r="AD3552" s="11">
        <v>0.13</v>
      </c>
      <c r="AE3552">
        <v>118.38</v>
      </c>
      <c r="AF3552">
        <v>3.6436999999999999</v>
      </c>
    </row>
    <row r="3553" spans="1:32">
      <c r="A3553"/>
      <c r="B3553"/>
      <c r="C3553"/>
      <c r="D3553"/>
      <c r="E3553"/>
      <c r="F3553"/>
      <c r="G3553"/>
      <c r="P3553" s="8">
        <v>41848</v>
      </c>
      <c r="Q3553">
        <v>6.1</v>
      </c>
      <c r="R3553">
        <v>0.17643</v>
      </c>
      <c r="S3553">
        <v>0.2361</v>
      </c>
      <c r="T3553">
        <v>0.55825000000000002</v>
      </c>
      <c r="U3553">
        <v>1.6E-2</v>
      </c>
      <c r="V3553">
        <v>0.13</v>
      </c>
      <c r="X3553" s="8">
        <v>41848</v>
      </c>
      <c r="Y3553" s="11">
        <v>6.1</v>
      </c>
      <c r="Z3553" s="11">
        <v>0.17643</v>
      </c>
      <c r="AA3553" s="11">
        <v>0.2361</v>
      </c>
      <c r="AB3553" s="11">
        <v>0.55825000000000002</v>
      </c>
      <c r="AC3553" s="11">
        <v>1.6E-2</v>
      </c>
      <c r="AD3553" s="11">
        <v>0.13</v>
      </c>
      <c r="AE3553">
        <v>118.85</v>
      </c>
      <c r="AF3553">
        <v>3.6623000000000001</v>
      </c>
    </row>
    <row r="3554" spans="1:32">
      <c r="A3554"/>
      <c r="B3554"/>
      <c r="C3554"/>
      <c r="D3554"/>
      <c r="E3554"/>
      <c r="F3554"/>
      <c r="G3554"/>
      <c r="P3554" s="8">
        <v>41849</v>
      </c>
      <c r="Q3554">
        <v>6.1</v>
      </c>
      <c r="R3554">
        <v>0.18071000000000001</v>
      </c>
      <c r="S3554">
        <v>0.23710000000000001</v>
      </c>
      <c r="T3554">
        <v>0.55837999999999999</v>
      </c>
      <c r="U3554">
        <v>1.7999999999999999E-2</v>
      </c>
      <c r="V3554">
        <v>0.13</v>
      </c>
      <c r="X3554" s="8">
        <v>41849</v>
      </c>
      <c r="Y3554" s="11">
        <v>6.1</v>
      </c>
      <c r="Z3554" s="11">
        <v>0.18071000000000001</v>
      </c>
      <c r="AA3554" s="11">
        <v>0.23710000000000001</v>
      </c>
      <c r="AB3554" s="11">
        <v>0.55837999999999999</v>
      </c>
      <c r="AC3554" s="11">
        <v>1.7999999999999999E-2</v>
      </c>
      <c r="AD3554" s="11">
        <v>0.13</v>
      </c>
      <c r="AE3554">
        <v>123.13</v>
      </c>
      <c r="AF3554">
        <v>3.6432000000000002</v>
      </c>
    </row>
    <row r="3555" spans="1:32">
      <c r="A3555"/>
      <c r="B3555"/>
      <c r="C3555"/>
      <c r="D3555"/>
      <c r="E3555"/>
      <c r="F3555"/>
      <c r="G3555"/>
      <c r="P3555" s="8">
        <v>41850</v>
      </c>
      <c r="Q3555">
        <v>6.1</v>
      </c>
      <c r="R3555">
        <v>0.17571000000000001</v>
      </c>
      <c r="S3555">
        <v>0.23960000000000001</v>
      </c>
      <c r="T3555">
        <v>0.55913000000000002</v>
      </c>
      <c r="U3555">
        <v>1.7999999999999999E-2</v>
      </c>
      <c r="V3555">
        <v>0.13</v>
      </c>
      <c r="X3555" s="8">
        <v>41850</v>
      </c>
      <c r="Y3555" s="11">
        <v>6.1</v>
      </c>
      <c r="Z3555" s="11">
        <v>0.17571000000000001</v>
      </c>
      <c r="AA3555" s="11">
        <v>0.23960000000000001</v>
      </c>
      <c r="AB3555" s="11">
        <v>0.55913000000000002</v>
      </c>
      <c r="AC3555" s="11">
        <v>1.7999999999999999E-2</v>
      </c>
      <c r="AD3555" s="11">
        <v>0.13</v>
      </c>
      <c r="AE3555">
        <v>122.4</v>
      </c>
      <c r="AF3555">
        <v>3.6166</v>
      </c>
    </row>
    <row r="3556" spans="1:32">
      <c r="A3556"/>
      <c r="B3556"/>
      <c r="C3556"/>
      <c r="D3556"/>
      <c r="E3556"/>
      <c r="F3556"/>
      <c r="G3556"/>
      <c r="P3556" s="8">
        <v>41851</v>
      </c>
      <c r="Q3556">
        <v>6.1</v>
      </c>
      <c r="R3556">
        <v>0.17713999999999999</v>
      </c>
      <c r="S3556">
        <v>0.23910000000000001</v>
      </c>
      <c r="T3556">
        <v>0.55962999999999996</v>
      </c>
      <c r="U3556">
        <v>1.7999999999999999E-2</v>
      </c>
      <c r="V3556">
        <v>0.13</v>
      </c>
      <c r="X3556" s="8">
        <v>41851</v>
      </c>
      <c r="Y3556" s="11">
        <v>6.1</v>
      </c>
      <c r="Z3556" s="11">
        <v>0.17713999999999999</v>
      </c>
      <c r="AA3556" s="11">
        <v>0.23910000000000001</v>
      </c>
      <c r="AB3556" s="11">
        <v>0.55962999999999996</v>
      </c>
      <c r="AC3556" s="11">
        <v>1.7999999999999999E-2</v>
      </c>
      <c r="AD3556" s="11">
        <v>0.13</v>
      </c>
      <c r="AE3556">
        <v>122.5</v>
      </c>
      <c r="AF3556">
        <v>3.6225000000000001</v>
      </c>
    </row>
    <row r="3557" spans="1:32">
      <c r="A3557"/>
      <c r="B3557"/>
      <c r="C3557"/>
      <c r="D3557"/>
      <c r="E3557"/>
      <c r="F3557"/>
      <c r="G3557"/>
      <c r="P3557" s="8">
        <v>41852</v>
      </c>
      <c r="Q3557">
        <v>6.1</v>
      </c>
      <c r="R3557">
        <v>0.17286000000000001</v>
      </c>
      <c r="S3557">
        <v>0.23810000000000001</v>
      </c>
      <c r="T3557">
        <v>0.56013000000000002</v>
      </c>
      <c r="U3557">
        <v>1.7999999999999999E-2</v>
      </c>
      <c r="V3557">
        <v>0.13</v>
      </c>
      <c r="X3557" s="8">
        <v>41852</v>
      </c>
      <c r="Y3557" s="11">
        <v>6.1</v>
      </c>
      <c r="Z3557" s="11">
        <v>0.17286000000000001</v>
      </c>
      <c r="AA3557" s="11">
        <v>0.23810000000000001</v>
      </c>
      <c r="AB3557" s="11">
        <v>0.56013000000000002</v>
      </c>
      <c r="AC3557" s="11">
        <v>1.7999999999999999E-2</v>
      </c>
      <c r="AD3557" s="11">
        <v>0.13</v>
      </c>
      <c r="AE3557">
        <v>122.3</v>
      </c>
      <c r="AF3557">
        <v>3.6543000000000001</v>
      </c>
    </row>
    <row r="3558" spans="1:32">
      <c r="A3558"/>
      <c r="B3558"/>
      <c r="C3558"/>
      <c r="D3558"/>
      <c r="E3558"/>
      <c r="F3558"/>
      <c r="G3558"/>
      <c r="P3558" s="8">
        <v>41855</v>
      </c>
      <c r="Q3558">
        <v>6.1</v>
      </c>
      <c r="R3558">
        <v>0.17286000000000001</v>
      </c>
      <c r="S3558">
        <v>0.23710000000000001</v>
      </c>
      <c r="T3558">
        <v>0.5605</v>
      </c>
      <c r="U3558">
        <v>1.7999999999999999E-2</v>
      </c>
      <c r="V3558">
        <v>0.13</v>
      </c>
      <c r="X3558" s="8">
        <v>41855</v>
      </c>
      <c r="Y3558" s="11">
        <v>6.1</v>
      </c>
      <c r="Z3558" s="11">
        <v>0.17286000000000001</v>
      </c>
      <c r="AA3558" s="11">
        <v>0.23710000000000001</v>
      </c>
      <c r="AB3558" s="11">
        <v>0.5605</v>
      </c>
      <c r="AC3558" s="11">
        <v>1.7999999999999999E-2</v>
      </c>
      <c r="AD3558" s="11">
        <v>0.13</v>
      </c>
      <c r="AE3558">
        <v>123.8</v>
      </c>
      <c r="AF3558">
        <v>3.6755</v>
      </c>
    </row>
    <row r="3559" spans="1:32">
      <c r="A3559"/>
      <c r="B3559"/>
      <c r="C3559"/>
      <c r="D3559"/>
      <c r="E3559"/>
      <c r="F3559"/>
      <c r="G3559"/>
      <c r="P3559" s="8">
        <v>41856</v>
      </c>
      <c r="Q3559">
        <v>6.1</v>
      </c>
      <c r="R3559">
        <v>0.17143</v>
      </c>
      <c r="S3559">
        <v>0.23710000000000001</v>
      </c>
      <c r="T3559">
        <v>0.56025000000000003</v>
      </c>
      <c r="U3559">
        <v>2.1999999999999999E-2</v>
      </c>
      <c r="V3559">
        <v>0.13</v>
      </c>
      <c r="X3559" s="8">
        <v>41856</v>
      </c>
      <c r="Y3559" s="11">
        <v>6.1</v>
      </c>
      <c r="Z3559" s="11">
        <v>0.17143</v>
      </c>
      <c r="AA3559" s="11">
        <v>0.23710000000000001</v>
      </c>
      <c r="AB3559" s="11">
        <v>0.56025000000000003</v>
      </c>
      <c r="AC3559" s="11">
        <v>2.1999999999999999E-2</v>
      </c>
      <c r="AD3559" s="11">
        <v>0.13</v>
      </c>
      <c r="AE3559">
        <v>121.6</v>
      </c>
      <c r="AF3559">
        <v>3.6806000000000001</v>
      </c>
    </row>
    <row r="3560" spans="1:32">
      <c r="A3560"/>
      <c r="B3560"/>
      <c r="C3560"/>
      <c r="D3560"/>
      <c r="E3560"/>
      <c r="F3560"/>
      <c r="G3560"/>
      <c r="P3560" s="8">
        <v>41857</v>
      </c>
      <c r="Q3560">
        <v>6.1</v>
      </c>
      <c r="R3560">
        <v>0.16857</v>
      </c>
      <c r="S3560">
        <v>0.23419999999999999</v>
      </c>
      <c r="T3560">
        <v>0.5615</v>
      </c>
      <c r="U3560">
        <v>0.02</v>
      </c>
      <c r="V3560">
        <v>0.13</v>
      </c>
      <c r="X3560" s="8">
        <v>41857</v>
      </c>
      <c r="Y3560" s="11">
        <v>6.1</v>
      </c>
      <c r="Z3560" s="11">
        <v>0.16857</v>
      </c>
      <c r="AA3560" s="11">
        <v>0.23419999999999999</v>
      </c>
      <c r="AB3560" s="11">
        <v>0.5615</v>
      </c>
      <c r="AC3560" s="11">
        <v>0.02</v>
      </c>
      <c r="AD3560" s="11">
        <v>0.13</v>
      </c>
      <c r="AE3560">
        <v>121.7</v>
      </c>
      <c r="AF3560">
        <v>3.6836000000000002</v>
      </c>
    </row>
    <row r="3561" spans="1:32">
      <c r="A3561"/>
      <c r="B3561"/>
      <c r="C3561"/>
      <c r="D3561"/>
      <c r="E3561"/>
      <c r="F3561"/>
      <c r="G3561"/>
      <c r="P3561" s="8">
        <v>41858</v>
      </c>
      <c r="Q3561">
        <v>6.1</v>
      </c>
      <c r="R3561">
        <v>0.16786000000000001</v>
      </c>
      <c r="S3561">
        <v>0.2331</v>
      </c>
      <c r="T3561">
        <v>0.5615</v>
      </c>
      <c r="U3561">
        <v>0.02</v>
      </c>
      <c r="V3561">
        <v>0.13</v>
      </c>
      <c r="X3561" s="8">
        <v>41858</v>
      </c>
      <c r="Y3561" s="11">
        <v>6.1</v>
      </c>
      <c r="Z3561" s="11">
        <v>0.16786000000000001</v>
      </c>
      <c r="AA3561" s="11">
        <v>0.2331</v>
      </c>
      <c r="AB3561" s="11">
        <v>0.5615</v>
      </c>
      <c r="AC3561" s="11">
        <v>0.02</v>
      </c>
      <c r="AD3561" s="11">
        <v>0.13</v>
      </c>
      <c r="AE3561">
        <v>121.3</v>
      </c>
      <c r="AF3561">
        <v>3.7014999999999998</v>
      </c>
    </row>
    <row r="3562" spans="1:32">
      <c r="A3562"/>
      <c r="B3562"/>
      <c r="C3562"/>
      <c r="D3562"/>
      <c r="E3562"/>
      <c r="F3562"/>
      <c r="G3562"/>
      <c r="P3562" s="8">
        <v>41859</v>
      </c>
      <c r="Q3562">
        <v>6.1</v>
      </c>
      <c r="R3562">
        <v>0.16786000000000001</v>
      </c>
      <c r="S3562">
        <v>0.2351</v>
      </c>
      <c r="T3562">
        <v>0.55962999999999996</v>
      </c>
      <c r="U3562">
        <v>0.02</v>
      </c>
      <c r="V3562">
        <v>0.12928999999999999</v>
      </c>
      <c r="X3562" s="8">
        <v>41859</v>
      </c>
      <c r="Y3562" s="11">
        <v>6.1</v>
      </c>
      <c r="Z3562" s="11">
        <v>0.16786000000000001</v>
      </c>
      <c r="AA3562" s="11">
        <v>0.2351</v>
      </c>
      <c r="AB3562" s="11">
        <v>0.55962999999999996</v>
      </c>
      <c r="AC3562" s="11">
        <v>0.02</v>
      </c>
      <c r="AD3562" s="11">
        <v>0.12928999999999999</v>
      </c>
      <c r="AE3562">
        <v>120.9</v>
      </c>
      <c r="AF3562">
        <v>3.6764000000000001</v>
      </c>
    </row>
    <row r="3563" spans="1:32">
      <c r="A3563"/>
      <c r="B3563"/>
      <c r="C3563"/>
      <c r="D3563"/>
      <c r="E3563"/>
      <c r="F3563"/>
      <c r="G3563"/>
      <c r="P3563" s="8">
        <v>41862</v>
      </c>
      <c r="Q3563">
        <v>6.1</v>
      </c>
      <c r="R3563">
        <v>0.16642999999999999</v>
      </c>
      <c r="S3563">
        <v>0.23380000000000001</v>
      </c>
      <c r="T3563">
        <v>0.56088000000000005</v>
      </c>
      <c r="U3563">
        <v>0.02</v>
      </c>
      <c r="V3563">
        <v>0.12928999999999999</v>
      </c>
      <c r="X3563" s="8">
        <v>41862</v>
      </c>
      <c r="Y3563" s="11">
        <v>6.1</v>
      </c>
      <c r="Z3563" s="11">
        <v>0.16642999999999999</v>
      </c>
      <c r="AA3563" s="11">
        <v>0.23380000000000001</v>
      </c>
      <c r="AB3563" s="11">
        <v>0.56088000000000005</v>
      </c>
      <c r="AC3563" s="11">
        <v>0.02</v>
      </c>
      <c r="AD3563" s="11">
        <v>0.12928999999999999</v>
      </c>
      <c r="AE3563">
        <v>122.1</v>
      </c>
      <c r="AF3563">
        <v>3.6880000000000002</v>
      </c>
    </row>
    <row r="3564" spans="1:32">
      <c r="A3564"/>
      <c r="B3564"/>
      <c r="C3564"/>
      <c r="D3564"/>
      <c r="E3564"/>
      <c r="F3564"/>
      <c r="G3564"/>
      <c r="P3564" s="8">
        <v>41863</v>
      </c>
      <c r="Q3564">
        <v>6.1</v>
      </c>
      <c r="R3564">
        <v>0.16356999999999999</v>
      </c>
      <c r="S3564">
        <v>0.2331</v>
      </c>
      <c r="T3564">
        <v>0.56025000000000003</v>
      </c>
      <c r="U3564">
        <v>2.1999999999999999E-2</v>
      </c>
      <c r="V3564">
        <v>0.12928999999999999</v>
      </c>
      <c r="X3564" s="8">
        <v>41863</v>
      </c>
      <c r="Y3564" s="11">
        <v>6.1</v>
      </c>
      <c r="Z3564" s="11">
        <v>0.16356999999999999</v>
      </c>
      <c r="AA3564" s="11">
        <v>0.2331</v>
      </c>
      <c r="AB3564" s="11">
        <v>0.56025000000000003</v>
      </c>
      <c r="AC3564" s="11">
        <v>2.1999999999999999E-2</v>
      </c>
      <c r="AD3564" s="11">
        <v>0.12928999999999999</v>
      </c>
      <c r="AE3564">
        <v>123.1</v>
      </c>
      <c r="AF3564">
        <v>3.6995</v>
      </c>
    </row>
    <row r="3565" spans="1:32">
      <c r="A3565"/>
      <c r="B3565"/>
      <c r="C3565"/>
      <c r="D3565"/>
      <c r="E3565"/>
      <c r="F3565"/>
      <c r="G3565"/>
      <c r="P3565" s="8">
        <v>41864</v>
      </c>
      <c r="Q3565">
        <v>6.1</v>
      </c>
      <c r="R3565">
        <v>0.16286</v>
      </c>
      <c r="S3565">
        <v>0.2336</v>
      </c>
      <c r="T3565">
        <v>0.56025000000000003</v>
      </c>
      <c r="U3565">
        <v>2.4E-2</v>
      </c>
      <c r="V3565">
        <v>0.12928999999999999</v>
      </c>
      <c r="X3565" s="8">
        <v>41864</v>
      </c>
      <c r="Y3565" s="11">
        <v>6.1</v>
      </c>
      <c r="Z3565" s="11">
        <v>0.16286</v>
      </c>
      <c r="AA3565" s="11">
        <v>0.2336</v>
      </c>
      <c r="AB3565" s="11">
        <v>0.56025000000000003</v>
      </c>
      <c r="AC3565" s="11">
        <v>2.4E-2</v>
      </c>
      <c r="AD3565" s="11">
        <v>0.12928999999999999</v>
      </c>
      <c r="AE3565">
        <v>123.8</v>
      </c>
      <c r="AF3565">
        <v>3.7017000000000002</v>
      </c>
    </row>
    <row r="3566" spans="1:32">
      <c r="A3566"/>
      <c r="B3566"/>
      <c r="C3566"/>
      <c r="D3566"/>
      <c r="E3566"/>
      <c r="F3566"/>
      <c r="G3566"/>
      <c r="P3566" s="8">
        <v>41865</v>
      </c>
      <c r="Q3566">
        <v>6.1</v>
      </c>
      <c r="R3566">
        <v>0.15928999999999999</v>
      </c>
      <c r="S3566">
        <v>0.2311</v>
      </c>
      <c r="T3566">
        <v>0.55962999999999996</v>
      </c>
      <c r="U3566">
        <v>2.4E-2</v>
      </c>
      <c r="V3566">
        <v>0.12928999999999999</v>
      </c>
      <c r="X3566" s="8">
        <v>41865</v>
      </c>
      <c r="Y3566" s="11">
        <v>6.1</v>
      </c>
      <c r="Z3566" s="11">
        <v>0.15928999999999999</v>
      </c>
      <c r="AA3566" s="11">
        <v>0.2311</v>
      </c>
      <c r="AB3566" s="11">
        <v>0.55962999999999996</v>
      </c>
      <c r="AC3566" s="11">
        <v>2.4E-2</v>
      </c>
      <c r="AD3566" s="11">
        <v>0.12928999999999999</v>
      </c>
      <c r="AE3566">
        <v>123.8</v>
      </c>
      <c r="AF3566">
        <v>3.6911</v>
      </c>
    </row>
    <row r="3567" spans="1:32">
      <c r="A3567"/>
      <c r="B3567"/>
      <c r="C3567"/>
      <c r="D3567"/>
      <c r="E3567"/>
      <c r="F3567"/>
      <c r="G3567"/>
      <c r="P3567" s="8">
        <v>41866</v>
      </c>
      <c r="Q3567">
        <v>6.1</v>
      </c>
      <c r="R3567">
        <v>0.15714</v>
      </c>
      <c r="S3567">
        <v>0.2321</v>
      </c>
      <c r="T3567">
        <v>0.55962999999999996</v>
      </c>
      <c r="U3567">
        <v>2.1999999999999999E-2</v>
      </c>
      <c r="V3567">
        <v>0.12928999999999999</v>
      </c>
      <c r="X3567" s="8">
        <v>41866</v>
      </c>
      <c r="Y3567" s="11">
        <v>6.1</v>
      </c>
      <c r="Z3567" s="11">
        <v>0.15714</v>
      </c>
      <c r="AA3567" s="11">
        <v>0.2321</v>
      </c>
      <c r="AB3567" s="11">
        <v>0.55962999999999996</v>
      </c>
      <c r="AC3567" s="11">
        <v>2.1999999999999999E-2</v>
      </c>
      <c r="AD3567" s="11">
        <v>0.12928999999999999</v>
      </c>
      <c r="AE3567">
        <v>123.8</v>
      </c>
      <c r="AF3567">
        <v>3.6878000000000002</v>
      </c>
    </row>
    <row r="3568" spans="1:32">
      <c r="A3568"/>
      <c r="B3568"/>
      <c r="C3568"/>
      <c r="D3568"/>
      <c r="E3568"/>
      <c r="F3568"/>
      <c r="G3568"/>
      <c r="P3568" s="8">
        <v>41869</v>
      </c>
      <c r="Q3568">
        <v>6.1</v>
      </c>
      <c r="R3568">
        <v>0.15786</v>
      </c>
      <c r="S3568">
        <v>0.2321</v>
      </c>
      <c r="T3568">
        <v>0.5605</v>
      </c>
      <c r="U3568">
        <v>2.1999999999999999E-2</v>
      </c>
      <c r="V3568">
        <v>0.12928999999999999</v>
      </c>
      <c r="X3568" s="8">
        <v>41869</v>
      </c>
      <c r="Y3568" s="11">
        <v>6.1</v>
      </c>
      <c r="Z3568" s="11">
        <v>0.15786</v>
      </c>
      <c r="AA3568" s="11">
        <v>0.2321</v>
      </c>
      <c r="AB3568" s="11">
        <v>0.5605</v>
      </c>
      <c r="AC3568" s="11">
        <v>2.1999999999999999E-2</v>
      </c>
      <c r="AD3568" s="11">
        <v>0.12928999999999999</v>
      </c>
      <c r="AE3568">
        <v>123.8</v>
      </c>
      <c r="AF3568">
        <v>3.6918000000000002</v>
      </c>
    </row>
    <row r="3569" spans="1:32">
      <c r="A3569"/>
      <c r="B3569"/>
      <c r="C3569"/>
      <c r="D3569"/>
      <c r="E3569"/>
      <c r="F3569"/>
      <c r="G3569"/>
      <c r="P3569" s="8">
        <v>41870</v>
      </c>
      <c r="Q3569">
        <v>6.1</v>
      </c>
      <c r="R3569">
        <v>0.15357000000000001</v>
      </c>
      <c r="S3569">
        <v>0.2344</v>
      </c>
      <c r="T3569">
        <v>0.55874999999999997</v>
      </c>
      <c r="U3569">
        <v>2.1999999999999999E-2</v>
      </c>
      <c r="V3569">
        <v>0.12928999999999999</v>
      </c>
      <c r="X3569" s="8">
        <v>41870</v>
      </c>
      <c r="Y3569" s="11">
        <v>6.1</v>
      </c>
      <c r="Z3569" s="11">
        <v>0.15357000000000001</v>
      </c>
      <c r="AA3569" s="11">
        <v>0.2344</v>
      </c>
      <c r="AB3569" s="11">
        <v>0.55874999999999997</v>
      </c>
      <c r="AC3569" s="11">
        <v>2.1999999999999999E-2</v>
      </c>
      <c r="AD3569" s="11">
        <v>0.12928999999999999</v>
      </c>
      <c r="AE3569">
        <v>123.8</v>
      </c>
      <c r="AF3569">
        <v>3.6793</v>
      </c>
    </row>
    <row r="3570" spans="1:32">
      <c r="A3570"/>
      <c r="B3570"/>
      <c r="C3570"/>
      <c r="D3570"/>
      <c r="E3570"/>
      <c r="F3570"/>
      <c r="G3570"/>
      <c r="P3570" s="8">
        <v>41871</v>
      </c>
      <c r="Q3570">
        <v>6.1</v>
      </c>
      <c r="R3570">
        <v>0.15429000000000001</v>
      </c>
      <c r="S3570">
        <v>0.2349</v>
      </c>
      <c r="T3570">
        <v>0.56288000000000005</v>
      </c>
      <c r="U3570">
        <v>2.1999999999999999E-2</v>
      </c>
      <c r="V3570">
        <v>0.12928999999999999</v>
      </c>
      <c r="X3570" s="8">
        <v>41871</v>
      </c>
      <c r="Y3570" s="11">
        <v>6.1</v>
      </c>
      <c r="Z3570" s="11">
        <v>0.15429000000000001</v>
      </c>
      <c r="AA3570" s="11">
        <v>0.2349</v>
      </c>
      <c r="AB3570" s="11">
        <v>0.56288000000000005</v>
      </c>
      <c r="AC3570" s="11">
        <v>2.1999999999999999E-2</v>
      </c>
      <c r="AD3570" s="11">
        <v>0.12928999999999999</v>
      </c>
      <c r="AE3570">
        <v>124.45</v>
      </c>
      <c r="AF3570">
        <v>3.7023999999999999</v>
      </c>
    </row>
    <row r="3571" spans="1:32">
      <c r="A3571"/>
      <c r="B3571"/>
      <c r="C3571"/>
      <c r="D3571"/>
      <c r="E3571"/>
      <c r="F3571"/>
      <c r="G3571"/>
      <c r="P3571" s="8">
        <v>41872</v>
      </c>
      <c r="Q3571">
        <v>6.1</v>
      </c>
      <c r="R3571">
        <v>0.15214</v>
      </c>
      <c r="S3571">
        <v>0.2349</v>
      </c>
      <c r="T3571">
        <v>0.56399999999999995</v>
      </c>
      <c r="U3571">
        <v>2.1999999999999999E-2</v>
      </c>
      <c r="V3571">
        <v>0.12786</v>
      </c>
      <c r="X3571" s="8">
        <v>41872</v>
      </c>
      <c r="Y3571" s="11">
        <v>6.1</v>
      </c>
      <c r="Z3571" s="11">
        <v>0.15214</v>
      </c>
      <c r="AA3571" s="11">
        <v>0.2349</v>
      </c>
      <c r="AB3571" s="11">
        <v>0.56399999999999995</v>
      </c>
      <c r="AC3571" s="11">
        <v>2.1999999999999999E-2</v>
      </c>
      <c r="AD3571" s="11">
        <v>0.12786</v>
      </c>
      <c r="AE3571">
        <v>124.45</v>
      </c>
      <c r="AF3571">
        <v>3.7378</v>
      </c>
    </row>
    <row r="3572" spans="1:32">
      <c r="A3572"/>
      <c r="B3572"/>
      <c r="C3572"/>
      <c r="D3572"/>
      <c r="E3572"/>
      <c r="F3572"/>
      <c r="G3572"/>
      <c r="P3572" s="8">
        <v>41873</v>
      </c>
      <c r="Q3572">
        <v>6.1</v>
      </c>
      <c r="R3572">
        <v>0.15143000000000001</v>
      </c>
      <c r="S3572">
        <v>0.2384</v>
      </c>
      <c r="T3572">
        <v>0.56399999999999995</v>
      </c>
      <c r="U3572">
        <v>2.1999999999999999E-2</v>
      </c>
      <c r="V3572">
        <v>0.12786</v>
      </c>
      <c r="X3572" s="8">
        <v>41873</v>
      </c>
      <c r="Y3572" s="11">
        <v>6.1</v>
      </c>
      <c r="Z3572" s="11">
        <v>0.15143000000000001</v>
      </c>
      <c r="AA3572" s="11">
        <v>0.2384</v>
      </c>
      <c r="AB3572" s="11">
        <v>0.56399999999999995</v>
      </c>
      <c r="AC3572" s="11">
        <v>2.1999999999999999E-2</v>
      </c>
      <c r="AD3572" s="11">
        <v>0.12786</v>
      </c>
      <c r="AE3572">
        <v>126.35</v>
      </c>
      <c r="AF3572">
        <v>3.7517</v>
      </c>
    </row>
    <row r="3573" spans="1:32">
      <c r="A3573"/>
      <c r="B3573"/>
      <c r="C3573"/>
      <c r="D3573"/>
      <c r="E3573"/>
      <c r="F3573"/>
      <c r="G3573"/>
      <c r="P3573" s="8">
        <v>41876</v>
      </c>
      <c r="Q3573">
        <v>6.1</v>
      </c>
      <c r="R3573">
        <v>0.15143000000000001</v>
      </c>
      <c r="S3573">
        <v>0.2384</v>
      </c>
      <c r="T3573">
        <v>0.56399999999999995</v>
      </c>
      <c r="U3573">
        <v>2.1999999999999999E-2</v>
      </c>
      <c r="V3573">
        <v>0.12786</v>
      </c>
      <c r="X3573" s="8">
        <v>41876</v>
      </c>
      <c r="Y3573" s="11">
        <v>6.1</v>
      </c>
      <c r="Z3573" s="11">
        <v>0.15143000000000001</v>
      </c>
      <c r="AA3573" s="11">
        <v>0.2384</v>
      </c>
      <c r="AB3573" s="11">
        <v>0.56399999999999995</v>
      </c>
      <c r="AC3573" s="11">
        <v>2.1999999999999999E-2</v>
      </c>
      <c r="AD3573" s="11">
        <v>0.12786</v>
      </c>
      <c r="AE3573">
        <v>126.55</v>
      </c>
      <c r="AF3573">
        <v>3.754</v>
      </c>
    </row>
    <row r="3574" spans="1:32">
      <c r="A3574"/>
      <c r="B3574"/>
      <c r="C3574"/>
      <c r="D3574"/>
      <c r="E3574"/>
      <c r="F3574"/>
      <c r="G3574"/>
      <c r="P3574" s="8">
        <v>41877</v>
      </c>
      <c r="Q3574">
        <v>6.1</v>
      </c>
      <c r="R3574">
        <v>0.13857</v>
      </c>
      <c r="S3574">
        <v>0.23810000000000001</v>
      </c>
      <c r="T3574">
        <v>0.56399999999999995</v>
      </c>
      <c r="U3574">
        <v>2.1000000000000001E-2</v>
      </c>
      <c r="V3574">
        <v>0.12786</v>
      </c>
      <c r="X3574" s="8">
        <v>41877</v>
      </c>
      <c r="Y3574" s="11">
        <v>6.1</v>
      </c>
      <c r="Z3574" s="11">
        <v>0.13857</v>
      </c>
      <c r="AA3574" s="11">
        <v>0.23810000000000001</v>
      </c>
      <c r="AB3574" s="11">
        <v>0.56399999999999995</v>
      </c>
      <c r="AC3574" s="11">
        <v>2.1000000000000001E-2</v>
      </c>
      <c r="AD3574" s="11">
        <v>0.12786</v>
      </c>
      <c r="AE3574">
        <v>128.15</v>
      </c>
      <c r="AF3574">
        <v>3.7128999999999999</v>
      </c>
    </row>
    <row r="3575" spans="1:32">
      <c r="A3575"/>
      <c r="B3575"/>
      <c r="C3575"/>
      <c r="D3575"/>
      <c r="E3575"/>
      <c r="F3575"/>
      <c r="G3575"/>
      <c r="P3575" s="8">
        <v>41878</v>
      </c>
      <c r="Q3575">
        <v>6.1</v>
      </c>
      <c r="R3575">
        <v>0.13142999999999999</v>
      </c>
      <c r="S3575">
        <v>0.2346</v>
      </c>
      <c r="T3575">
        <v>0.5615</v>
      </c>
      <c r="U3575">
        <v>2.1000000000000001E-2</v>
      </c>
      <c r="V3575">
        <v>0.12786</v>
      </c>
      <c r="X3575" s="8">
        <v>41878</v>
      </c>
      <c r="Y3575" s="11">
        <v>6.1</v>
      </c>
      <c r="Z3575" s="11">
        <v>0.13142999999999999</v>
      </c>
      <c r="AA3575" s="11">
        <v>0.2346</v>
      </c>
      <c r="AB3575" s="11">
        <v>0.5615</v>
      </c>
      <c r="AC3575" s="11">
        <v>2.1000000000000001E-2</v>
      </c>
      <c r="AD3575" s="11">
        <v>0.12786</v>
      </c>
      <c r="AE3575">
        <v>127.95</v>
      </c>
      <c r="AF3575">
        <v>3.6985999999999999</v>
      </c>
    </row>
    <row r="3576" spans="1:32">
      <c r="A3576"/>
      <c r="B3576"/>
      <c r="C3576"/>
      <c r="D3576"/>
      <c r="E3576"/>
      <c r="F3576"/>
      <c r="G3576"/>
      <c r="P3576" s="8">
        <v>41879</v>
      </c>
      <c r="Q3576">
        <v>6.1</v>
      </c>
      <c r="R3576">
        <v>0.13</v>
      </c>
      <c r="S3576">
        <v>0.2336</v>
      </c>
      <c r="T3576">
        <v>0.5615</v>
      </c>
      <c r="U3576">
        <v>1.7999999999999999E-2</v>
      </c>
      <c r="V3576">
        <v>0.12786</v>
      </c>
      <c r="X3576" s="8">
        <v>41879</v>
      </c>
      <c r="Y3576" s="11">
        <v>6.1</v>
      </c>
      <c r="Z3576" s="11">
        <v>0.13</v>
      </c>
      <c r="AA3576" s="11">
        <v>0.2336</v>
      </c>
      <c r="AB3576" s="11">
        <v>0.5615</v>
      </c>
      <c r="AC3576" s="11">
        <v>1.7999999999999999E-2</v>
      </c>
      <c r="AD3576" s="11">
        <v>0.12786</v>
      </c>
      <c r="AE3576">
        <v>126.4</v>
      </c>
      <c r="AF3576">
        <v>3.7185000000000001</v>
      </c>
    </row>
    <row r="3577" spans="1:32">
      <c r="A3577"/>
      <c r="B3577"/>
      <c r="C3577"/>
      <c r="D3577"/>
      <c r="E3577"/>
      <c r="F3577"/>
      <c r="G3577"/>
      <c r="P3577" s="8">
        <v>41880</v>
      </c>
      <c r="Q3577">
        <v>6.1</v>
      </c>
      <c r="R3577">
        <v>0.12642999999999999</v>
      </c>
      <c r="S3577">
        <v>0.2336</v>
      </c>
      <c r="T3577">
        <v>0.55962999999999996</v>
      </c>
      <c r="U3577">
        <v>1.7999999999999999E-2</v>
      </c>
      <c r="V3577">
        <v>0.12786</v>
      </c>
      <c r="X3577" s="8">
        <v>41880</v>
      </c>
      <c r="Y3577" s="11">
        <v>6.1</v>
      </c>
      <c r="Z3577" s="11">
        <v>0.12642999999999999</v>
      </c>
      <c r="AA3577" s="11">
        <v>0.2336</v>
      </c>
      <c r="AB3577" s="11">
        <v>0.55962999999999996</v>
      </c>
      <c r="AC3577" s="11">
        <v>1.7999999999999999E-2</v>
      </c>
      <c r="AD3577" s="11">
        <v>0.12786</v>
      </c>
      <c r="AE3577">
        <v>124.3</v>
      </c>
      <c r="AF3577">
        <v>3.7042000000000002</v>
      </c>
    </row>
    <row r="3578" spans="1:32">
      <c r="A3578"/>
      <c r="B3578"/>
      <c r="C3578"/>
      <c r="D3578"/>
      <c r="E3578"/>
      <c r="F3578"/>
      <c r="G3578"/>
      <c r="P3578" s="8">
        <v>41883</v>
      </c>
      <c r="Q3578">
        <v>6.1</v>
      </c>
      <c r="R3578">
        <v>0.12143</v>
      </c>
      <c r="S3578">
        <v>0.2336</v>
      </c>
      <c r="T3578">
        <v>0.55962999999999996</v>
      </c>
      <c r="U3578">
        <v>1.7999999999999999E-2</v>
      </c>
      <c r="V3578">
        <v>0.12786</v>
      </c>
      <c r="X3578" s="8">
        <v>41883</v>
      </c>
      <c r="Y3578" s="11">
        <v>6.1</v>
      </c>
      <c r="Z3578" s="11">
        <v>0.12143</v>
      </c>
      <c r="AA3578" s="11">
        <v>0.2336</v>
      </c>
      <c r="AB3578" s="11">
        <v>0.55962999999999996</v>
      </c>
      <c r="AC3578" s="11">
        <v>1.7999999999999999E-2</v>
      </c>
      <c r="AD3578" s="11">
        <v>0.12786</v>
      </c>
      <c r="AE3578">
        <v>124.5</v>
      </c>
      <c r="AF3578">
        <v>3.7101999999999999</v>
      </c>
    </row>
    <row r="3579" spans="1:32">
      <c r="A3579"/>
      <c r="B3579"/>
      <c r="C3579"/>
      <c r="D3579"/>
      <c r="E3579"/>
      <c r="F3579"/>
      <c r="G3579"/>
      <c r="P3579" s="8">
        <v>41884</v>
      </c>
      <c r="Q3579">
        <v>6.1</v>
      </c>
      <c r="R3579">
        <v>0.11570999999999999</v>
      </c>
      <c r="S3579">
        <v>0.2331</v>
      </c>
      <c r="T3579">
        <v>0.56081000000000003</v>
      </c>
      <c r="U3579">
        <v>1.7999999999999999E-2</v>
      </c>
      <c r="V3579">
        <v>0.12786</v>
      </c>
      <c r="X3579" s="8">
        <v>41884</v>
      </c>
      <c r="Y3579" s="11">
        <v>6.1</v>
      </c>
      <c r="Z3579" s="11">
        <v>0.11570999999999999</v>
      </c>
      <c r="AA3579" s="11">
        <v>0.2331</v>
      </c>
      <c r="AB3579" s="11">
        <v>0.56081000000000003</v>
      </c>
      <c r="AC3579" s="11">
        <v>1.7999999999999999E-2</v>
      </c>
      <c r="AD3579" s="11">
        <v>0.12786</v>
      </c>
      <c r="AE3579">
        <v>127.4</v>
      </c>
      <c r="AF3579">
        <v>3.7313999999999998</v>
      </c>
    </row>
    <row r="3580" spans="1:32">
      <c r="A3580"/>
      <c r="B3580"/>
      <c r="C3580"/>
      <c r="D3580"/>
      <c r="E3580"/>
      <c r="F3580"/>
      <c r="G3580"/>
      <c r="P3580" s="8">
        <v>41885</v>
      </c>
      <c r="Q3580">
        <v>6.1</v>
      </c>
      <c r="R3580">
        <v>0.11643000000000001</v>
      </c>
      <c r="S3580">
        <v>0.2341</v>
      </c>
      <c r="T3580">
        <v>0.56188000000000005</v>
      </c>
      <c r="U3580">
        <v>1.7999999999999999E-2</v>
      </c>
      <c r="V3580">
        <v>0.12786</v>
      </c>
      <c r="X3580" s="8">
        <v>41885</v>
      </c>
      <c r="Y3580" s="11">
        <v>6.1</v>
      </c>
      <c r="Z3580" s="11">
        <v>0.11643000000000001</v>
      </c>
      <c r="AA3580" s="11">
        <v>0.2341</v>
      </c>
      <c r="AB3580" s="11">
        <v>0.56188000000000005</v>
      </c>
      <c r="AC3580" s="11">
        <v>1.7999999999999999E-2</v>
      </c>
      <c r="AD3580" s="11">
        <v>0.12786</v>
      </c>
      <c r="AE3580">
        <v>126.53</v>
      </c>
      <c r="AF3580">
        <v>3.7113</v>
      </c>
    </row>
    <row r="3581" spans="1:32">
      <c r="A3581"/>
      <c r="B3581"/>
      <c r="C3581"/>
      <c r="D3581"/>
      <c r="E3581"/>
      <c r="F3581"/>
      <c r="G3581"/>
      <c r="P3581" s="8">
        <v>41886</v>
      </c>
      <c r="Q3581">
        <v>6.1</v>
      </c>
      <c r="R3581">
        <v>0.115</v>
      </c>
      <c r="S3581">
        <v>0.2331</v>
      </c>
      <c r="T3581">
        <v>0.56155999999999995</v>
      </c>
      <c r="U3581">
        <v>1.7999999999999999E-2</v>
      </c>
      <c r="V3581">
        <v>0.12786</v>
      </c>
      <c r="X3581" s="8">
        <v>41886</v>
      </c>
      <c r="Y3581" s="11">
        <v>6.1</v>
      </c>
      <c r="Z3581" s="11">
        <v>0.115</v>
      </c>
      <c r="AA3581" s="11">
        <v>0.2331</v>
      </c>
      <c r="AB3581" s="11">
        <v>0.56155999999999995</v>
      </c>
      <c r="AC3581" s="11">
        <v>1.7999999999999999E-2</v>
      </c>
      <c r="AD3581" s="11">
        <v>0.12786</v>
      </c>
      <c r="AE3581">
        <v>126.6</v>
      </c>
      <c r="AF3581">
        <v>3.7044999999999999</v>
      </c>
    </row>
    <row r="3582" spans="1:32">
      <c r="A3582"/>
      <c r="B3582"/>
      <c r="C3582"/>
      <c r="D3582"/>
      <c r="E3582"/>
      <c r="F3582"/>
      <c r="G3582"/>
      <c r="P3582" s="8">
        <v>41887</v>
      </c>
      <c r="Q3582">
        <v>6.1</v>
      </c>
      <c r="R3582">
        <v>5.8569999999999997E-2</v>
      </c>
      <c r="S3582">
        <v>0.23230000000000001</v>
      </c>
      <c r="T3582">
        <v>0.56155999999999995</v>
      </c>
      <c r="U3582">
        <v>8.9999999999999993E-3</v>
      </c>
      <c r="V3582">
        <v>0.12786</v>
      </c>
      <c r="X3582" s="8">
        <v>41887</v>
      </c>
      <c r="Y3582" s="11">
        <v>6.1</v>
      </c>
      <c r="Z3582" s="11">
        <v>5.8569999999999997E-2</v>
      </c>
      <c r="AA3582" s="11">
        <v>0.23230000000000001</v>
      </c>
      <c r="AB3582" s="11">
        <v>0.56155999999999995</v>
      </c>
      <c r="AC3582" s="11">
        <v>8.9999999999999993E-3</v>
      </c>
      <c r="AD3582" s="11">
        <v>0.12786</v>
      </c>
      <c r="AE3582">
        <v>124.8</v>
      </c>
      <c r="AF3582">
        <v>3.7568000000000001</v>
      </c>
    </row>
    <row r="3583" spans="1:32">
      <c r="A3583"/>
      <c r="B3583"/>
      <c r="C3583"/>
      <c r="D3583"/>
      <c r="E3583"/>
      <c r="F3583"/>
      <c r="G3583"/>
      <c r="P3583" s="8">
        <v>41890</v>
      </c>
      <c r="Q3583">
        <v>6.1</v>
      </c>
      <c r="R3583">
        <v>5.357E-2</v>
      </c>
      <c r="S3583">
        <v>0.2336</v>
      </c>
      <c r="T3583">
        <v>0.55813000000000001</v>
      </c>
      <c r="U3583">
        <v>7.0000000000000001E-3</v>
      </c>
      <c r="V3583">
        <v>0.12786</v>
      </c>
      <c r="X3583" s="8">
        <v>41890</v>
      </c>
      <c r="Y3583" s="11">
        <v>6.1</v>
      </c>
      <c r="Z3583" s="11">
        <v>5.357E-2</v>
      </c>
      <c r="AA3583" s="11">
        <v>0.2336</v>
      </c>
      <c r="AB3583" s="11">
        <v>0.55813000000000001</v>
      </c>
      <c r="AC3583" s="11">
        <v>7.0000000000000001E-3</v>
      </c>
      <c r="AD3583" s="11">
        <v>0.12786</v>
      </c>
      <c r="AE3583">
        <v>125.7</v>
      </c>
      <c r="AF3583">
        <v>3.8106</v>
      </c>
    </row>
    <row r="3584" spans="1:32">
      <c r="A3584"/>
      <c r="B3584"/>
      <c r="C3584"/>
      <c r="D3584"/>
      <c r="E3584"/>
      <c r="F3584"/>
      <c r="G3584"/>
      <c r="P3584" s="8">
        <v>41891</v>
      </c>
      <c r="Q3584">
        <v>6.1</v>
      </c>
      <c r="R3584">
        <v>4.7140000000000001E-2</v>
      </c>
      <c r="S3584">
        <v>0.2346</v>
      </c>
      <c r="T3584">
        <v>0.55800000000000005</v>
      </c>
      <c r="U3584">
        <v>7.0000000000000001E-3</v>
      </c>
      <c r="V3584">
        <v>0.12286</v>
      </c>
      <c r="X3584" s="8">
        <v>41891</v>
      </c>
      <c r="Y3584" s="11">
        <v>6.1</v>
      </c>
      <c r="Z3584" s="11">
        <v>4.7140000000000001E-2</v>
      </c>
      <c r="AA3584" s="11">
        <v>0.2346</v>
      </c>
      <c r="AB3584" s="11">
        <v>0.55800000000000005</v>
      </c>
      <c r="AC3584" s="11">
        <v>7.0000000000000001E-3</v>
      </c>
      <c r="AD3584" s="11">
        <v>0.12286</v>
      </c>
      <c r="AE3584">
        <v>125.7</v>
      </c>
      <c r="AF3584">
        <v>3.7768000000000002</v>
      </c>
    </row>
    <row r="3585" spans="1:32">
      <c r="A3585"/>
      <c r="B3585"/>
      <c r="C3585"/>
      <c r="D3585"/>
      <c r="E3585"/>
      <c r="F3585"/>
      <c r="G3585"/>
      <c r="P3585" s="8">
        <v>41892</v>
      </c>
      <c r="Q3585">
        <v>6.1</v>
      </c>
      <c r="R3585">
        <v>5.0709999999999998E-2</v>
      </c>
      <c r="S3585">
        <v>0.2346</v>
      </c>
      <c r="T3585">
        <v>0.55874999999999997</v>
      </c>
      <c r="U3585">
        <v>8.9999999999999993E-3</v>
      </c>
      <c r="V3585">
        <v>0.11856999999999999</v>
      </c>
      <c r="X3585" s="8">
        <v>41892</v>
      </c>
      <c r="Y3585" s="11">
        <v>6.1</v>
      </c>
      <c r="Z3585" s="11">
        <v>5.0709999999999998E-2</v>
      </c>
      <c r="AA3585" s="11">
        <v>0.2346</v>
      </c>
      <c r="AB3585" s="11">
        <v>0.55874999999999997</v>
      </c>
      <c r="AC3585" s="11">
        <v>8.9999999999999993E-3</v>
      </c>
      <c r="AD3585" s="11">
        <v>0.11856999999999999</v>
      </c>
      <c r="AE3585">
        <v>124.7</v>
      </c>
      <c r="AF3585">
        <v>3.7410000000000001</v>
      </c>
    </row>
    <row r="3586" spans="1:32">
      <c r="A3586"/>
      <c r="B3586"/>
      <c r="C3586"/>
      <c r="D3586"/>
      <c r="E3586"/>
      <c r="F3586"/>
      <c r="G3586"/>
      <c r="P3586" s="8">
        <v>41893</v>
      </c>
      <c r="Q3586">
        <v>6.1</v>
      </c>
      <c r="R3586">
        <v>0.05</v>
      </c>
      <c r="S3586">
        <v>0.2341</v>
      </c>
      <c r="T3586">
        <v>0.56025000000000003</v>
      </c>
      <c r="U3586">
        <v>5.0000000000000001E-3</v>
      </c>
      <c r="V3586">
        <v>0.11786000000000001</v>
      </c>
      <c r="X3586" s="8">
        <v>41893</v>
      </c>
      <c r="Y3586" s="11">
        <v>6.1</v>
      </c>
      <c r="Z3586" s="11">
        <v>0.05</v>
      </c>
      <c r="AA3586" s="11">
        <v>0.2341</v>
      </c>
      <c r="AB3586" s="11">
        <v>0.56025000000000003</v>
      </c>
      <c r="AC3586" s="11">
        <v>5.0000000000000001E-3</v>
      </c>
      <c r="AD3586" s="11">
        <v>0.11786000000000001</v>
      </c>
      <c r="AE3586">
        <v>124.5</v>
      </c>
      <c r="AF3586">
        <v>3.7423000000000002</v>
      </c>
    </row>
    <row r="3587" spans="1:32">
      <c r="A3587"/>
      <c r="B3587"/>
      <c r="C3587"/>
      <c r="D3587"/>
      <c r="E3587"/>
      <c r="F3587"/>
      <c r="G3587"/>
      <c r="P3587" s="8">
        <v>41894</v>
      </c>
      <c r="Q3587">
        <v>6.1</v>
      </c>
      <c r="R3587">
        <v>5.0709999999999998E-2</v>
      </c>
      <c r="S3587">
        <v>0.2346</v>
      </c>
      <c r="T3587">
        <v>0.56337999999999999</v>
      </c>
      <c r="U3587">
        <v>5.0000000000000001E-3</v>
      </c>
      <c r="V3587">
        <v>0.11786000000000001</v>
      </c>
      <c r="X3587" s="8">
        <v>41894</v>
      </c>
      <c r="Y3587" s="11">
        <v>6.1</v>
      </c>
      <c r="Z3587" s="11">
        <v>5.0709999999999998E-2</v>
      </c>
      <c r="AA3587" s="11">
        <v>0.2346</v>
      </c>
      <c r="AB3587" s="11">
        <v>0.56337999999999999</v>
      </c>
      <c r="AC3587" s="11">
        <v>5.0000000000000001E-3</v>
      </c>
      <c r="AD3587" s="11">
        <v>0.11786000000000001</v>
      </c>
      <c r="AE3587">
        <v>124.7</v>
      </c>
      <c r="AF3587">
        <v>3.7378999999999998</v>
      </c>
    </row>
    <row r="3588" spans="1:32">
      <c r="A3588"/>
      <c r="B3588"/>
      <c r="C3588"/>
      <c r="D3588"/>
      <c r="E3588"/>
      <c r="F3588"/>
      <c r="G3588"/>
      <c r="P3588" s="8">
        <v>41897</v>
      </c>
      <c r="Q3588">
        <v>6.1</v>
      </c>
      <c r="R3588">
        <v>5.0709999999999998E-2</v>
      </c>
      <c r="S3588">
        <v>0.2346</v>
      </c>
      <c r="T3588">
        <v>0.56337999999999999</v>
      </c>
      <c r="U3588">
        <v>5.0000000000000001E-3</v>
      </c>
      <c r="V3588">
        <v>0.11928999999999999</v>
      </c>
      <c r="X3588" s="8">
        <v>41897</v>
      </c>
      <c r="Y3588" s="11">
        <v>6.1</v>
      </c>
      <c r="Z3588" s="11">
        <v>5.0709999999999998E-2</v>
      </c>
      <c r="AA3588" s="11">
        <v>0.2346</v>
      </c>
      <c r="AB3588" s="11">
        <v>0.56337999999999999</v>
      </c>
      <c r="AC3588" s="11">
        <v>5.0000000000000001E-3</v>
      </c>
      <c r="AD3588" s="11">
        <v>0.11928999999999999</v>
      </c>
      <c r="AE3588">
        <v>124.9</v>
      </c>
      <c r="AF3588">
        <v>3.7069999999999999</v>
      </c>
    </row>
    <row r="3589" spans="1:32">
      <c r="A3589"/>
      <c r="B3589"/>
      <c r="C3589"/>
      <c r="D3589"/>
      <c r="E3589"/>
      <c r="F3589"/>
      <c r="G3589"/>
      <c r="P3589" s="8">
        <v>41898</v>
      </c>
      <c r="Q3589">
        <v>6.1</v>
      </c>
      <c r="R3589">
        <v>0.05</v>
      </c>
      <c r="S3589">
        <v>0.2344</v>
      </c>
      <c r="T3589">
        <v>0.56337999999999999</v>
      </c>
      <c r="U3589">
        <v>5.0000000000000001E-3</v>
      </c>
      <c r="V3589">
        <v>0.11928999999999999</v>
      </c>
      <c r="X3589" s="8">
        <v>41898</v>
      </c>
      <c r="Y3589" s="11">
        <v>6.1</v>
      </c>
      <c r="Z3589" s="11">
        <v>0.05</v>
      </c>
      <c r="AA3589" s="11">
        <v>0.2344</v>
      </c>
      <c r="AB3589" s="11">
        <v>0.56337999999999999</v>
      </c>
      <c r="AC3589" s="11">
        <v>5.0000000000000001E-3</v>
      </c>
      <c r="AD3589" s="11">
        <v>0.11928999999999999</v>
      </c>
      <c r="AE3589">
        <v>126.68</v>
      </c>
      <c r="AF3589">
        <v>3.7145000000000001</v>
      </c>
    </row>
    <row r="3590" spans="1:32">
      <c r="A3590"/>
      <c r="B3590"/>
      <c r="C3590"/>
      <c r="D3590"/>
      <c r="E3590"/>
      <c r="F3590"/>
      <c r="G3590"/>
      <c r="P3590" s="8">
        <v>41899</v>
      </c>
      <c r="Q3590">
        <v>6.1</v>
      </c>
      <c r="R3590">
        <v>0.05</v>
      </c>
      <c r="S3590">
        <v>0.2341</v>
      </c>
      <c r="T3590">
        <v>0.56713000000000002</v>
      </c>
      <c r="U3590">
        <v>3.0000000000000001E-3</v>
      </c>
      <c r="V3590">
        <v>0.12071</v>
      </c>
      <c r="X3590" s="8">
        <v>41899</v>
      </c>
      <c r="Y3590" s="11">
        <v>6.1</v>
      </c>
      <c r="Z3590" s="11">
        <v>0.05</v>
      </c>
      <c r="AA3590" s="11">
        <v>0.2341</v>
      </c>
      <c r="AB3590" s="11">
        <v>0.56713000000000002</v>
      </c>
      <c r="AC3590" s="11">
        <v>3.0000000000000001E-3</v>
      </c>
      <c r="AD3590" s="11">
        <v>0.12071</v>
      </c>
      <c r="AE3590">
        <v>126.68</v>
      </c>
      <c r="AF3590">
        <v>3.7098</v>
      </c>
    </row>
    <row r="3591" spans="1:32">
      <c r="A3591"/>
      <c r="B3591"/>
      <c r="C3591"/>
      <c r="D3591"/>
      <c r="E3591"/>
      <c r="F3591"/>
      <c r="G3591"/>
      <c r="P3591" s="8">
        <v>41900</v>
      </c>
      <c r="Q3591">
        <v>6.1</v>
      </c>
      <c r="R3591">
        <v>5.1429999999999997E-2</v>
      </c>
      <c r="S3591">
        <v>0.2331</v>
      </c>
      <c r="T3591">
        <v>0.5665</v>
      </c>
      <c r="U3591">
        <v>7.0000000000000001E-3</v>
      </c>
      <c r="V3591">
        <v>0.12071</v>
      </c>
      <c r="X3591" s="8">
        <v>41900</v>
      </c>
      <c r="Y3591" s="11">
        <v>6.1</v>
      </c>
      <c r="Z3591" s="11">
        <v>5.1429999999999997E-2</v>
      </c>
      <c r="AA3591" s="11">
        <v>0.2331</v>
      </c>
      <c r="AB3591" s="11">
        <v>0.5665</v>
      </c>
      <c r="AC3591" s="11">
        <v>7.0000000000000001E-3</v>
      </c>
      <c r="AD3591" s="11">
        <v>0.12071</v>
      </c>
      <c r="AE3591">
        <v>127.6</v>
      </c>
      <c r="AF3591">
        <v>3.7256</v>
      </c>
    </row>
    <row r="3592" spans="1:32">
      <c r="A3592"/>
      <c r="B3592"/>
      <c r="C3592"/>
      <c r="D3592"/>
      <c r="E3592"/>
      <c r="F3592"/>
      <c r="G3592"/>
      <c r="P3592" s="8">
        <v>41901</v>
      </c>
      <c r="Q3592">
        <v>6.1</v>
      </c>
      <c r="R3592">
        <v>5.2139999999999999E-2</v>
      </c>
      <c r="S3592">
        <v>0.2331</v>
      </c>
      <c r="T3592">
        <v>0.56525000000000003</v>
      </c>
      <c r="U3592">
        <v>6.0000000000000001E-3</v>
      </c>
      <c r="V3592">
        <v>0.12357</v>
      </c>
      <c r="X3592" s="8">
        <v>41901</v>
      </c>
      <c r="Y3592" s="11">
        <v>6.1</v>
      </c>
      <c r="Z3592" s="11">
        <v>5.2139999999999999E-2</v>
      </c>
      <c r="AA3592" s="11">
        <v>0.2331</v>
      </c>
      <c r="AB3592" s="11">
        <v>0.56525000000000003</v>
      </c>
      <c r="AC3592" s="11">
        <v>6.0000000000000001E-3</v>
      </c>
      <c r="AD3592" s="11">
        <v>0.12357</v>
      </c>
      <c r="AE3592">
        <v>127.4</v>
      </c>
      <c r="AF3592">
        <v>3.7057000000000002</v>
      </c>
    </row>
    <row r="3593" spans="1:32">
      <c r="A3593"/>
      <c r="B3593"/>
      <c r="C3593"/>
      <c r="D3593"/>
      <c r="E3593"/>
      <c r="F3593"/>
      <c r="G3593"/>
      <c r="P3593" s="8">
        <v>41904</v>
      </c>
      <c r="Q3593">
        <v>6.1</v>
      </c>
      <c r="R3593">
        <v>5.1429999999999997E-2</v>
      </c>
      <c r="S3593">
        <v>0.2356</v>
      </c>
      <c r="T3593">
        <v>0.56618999999999997</v>
      </c>
      <c r="U3593">
        <v>6.0000000000000001E-3</v>
      </c>
      <c r="V3593">
        <v>0.11928999999999999</v>
      </c>
      <c r="X3593" s="8">
        <v>41904</v>
      </c>
      <c r="Y3593" s="11">
        <v>6.1</v>
      </c>
      <c r="Z3593" s="11">
        <v>5.1429999999999997E-2</v>
      </c>
      <c r="AA3593" s="11">
        <v>0.2356</v>
      </c>
      <c r="AB3593" s="11">
        <v>0.56618999999999997</v>
      </c>
      <c r="AC3593" s="11">
        <v>6.0000000000000001E-3</v>
      </c>
      <c r="AD3593" s="11">
        <v>0.11928999999999999</v>
      </c>
      <c r="AE3593">
        <v>127.4</v>
      </c>
      <c r="AF3593">
        <v>3.7117</v>
      </c>
    </row>
    <row r="3594" spans="1:32">
      <c r="A3594"/>
      <c r="B3594"/>
      <c r="C3594"/>
      <c r="D3594"/>
      <c r="E3594"/>
      <c r="F3594"/>
      <c r="G3594"/>
      <c r="P3594" s="8">
        <v>41905</v>
      </c>
      <c r="Q3594">
        <v>6.1</v>
      </c>
      <c r="R3594">
        <v>5.2859999999999997E-2</v>
      </c>
      <c r="S3594">
        <v>0.2341</v>
      </c>
      <c r="T3594">
        <v>0.56462999999999997</v>
      </c>
      <c r="U3594">
        <v>6.0000000000000001E-3</v>
      </c>
      <c r="V3594">
        <v>0.11928999999999999</v>
      </c>
      <c r="X3594" s="8">
        <v>41905</v>
      </c>
      <c r="Y3594" s="11">
        <v>6.1</v>
      </c>
      <c r="Z3594" s="11">
        <v>5.2859999999999997E-2</v>
      </c>
      <c r="AA3594" s="11">
        <v>0.2341</v>
      </c>
      <c r="AB3594" s="11">
        <v>0.56462999999999997</v>
      </c>
      <c r="AC3594" s="11">
        <v>6.0000000000000001E-3</v>
      </c>
      <c r="AD3594" s="11">
        <v>0.11928999999999999</v>
      </c>
      <c r="AE3594">
        <v>127.5</v>
      </c>
      <c r="AF3594">
        <v>3.7521</v>
      </c>
    </row>
    <row r="3595" spans="1:32">
      <c r="A3595"/>
      <c r="B3595"/>
      <c r="C3595"/>
      <c r="D3595"/>
      <c r="E3595"/>
      <c r="F3595"/>
      <c r="G3595"/>
      <c r="P3595" s="8">
        <v>41906</v>
      </c>
      <c r="Q3595">
        <v>6.1</v>
      </c>
      <c r="R3595">
        <v>5.5710000000000003E-2</v>
      </c>
      <c r="S3595">
        <v>0.2351</v>
      </c>
      <c r="T3595">
        <v>0.56444000000000005</v>
      </c>
      <c r="U3595">
        <v>6.0000000000000001E-3</v>
      </c>
      <c r="V3595">
        <v>0.12071</v>
      </c>
      <c r="X3595" s="8">
        <v>41906</v>
      </c>
      <c r="Y3595" s="11">
        <v>6.1</v>
      </c>
      <c r="Z3595" s="11">
        <v>5.5710000000000003E-2</v>
      </c>
      <c r="AA3595" s="11">
        <v>0.2351</v>
      </c>
      <c r="AB3595" s="11">
        <v>0.56444000000000005</v>
      </c>
      <c r="AC3595" s="11">
        <v>6.0000000000000001E-3</v>
      </c>
      <c r="AD3595" s="11">
        <v>0.12071</v>
      </c>
      <c r="AE3595">
        <v>126.9</v>
      </c>
      <c r="AF3595">
        <v>3.7294999999999998</v>
      </c>
    </row>
    <row r="3596" spans="1:32">
      <c r="A3596"/>
      <c r="B3596"/>
      <c r="C3596"/>
      <c r="D3596"/>
      <c r="E3596"/>
      <c r="F3596"/>
      <c r="G3596"/>
      <c r="P3596" s="8">
        <v>41907</v>
      </c>
      <c r="Q3596">
        <v>6.1</v>
      </c>
      <c r="R3596">
        <v>5.5E-2</v>
      </c>
      <c r="S3596">
        <v>0.2336</v>
      </c>
      <c r="T3596">
        <v>0.56413000000000002</v>
      </c>
      <c r="U3596">
        <v>6.0000000000000001E-3</v>
      </c>
      <c r="V3596">
        <v>0.11643000000000001</v>
      </c>
      <c r="X3596" s="8">
        <v>41907</v>
      </c>
      <c r="Y3596" s="11">
        <v>6.1</v>
      </c>
      <c r="Z3596" s="11">
        <v>5.5E-2</v>
      </c>
      <c r="AA3596" s="11">
        <v>0.2336</v>
      </c>
      <c r="AB3596" s="11">
        <v>0.56413000000000002</v>
      </c>
      <c r="AC3596" s="11">
        <v>6.0000000000000001E-3</v>
      </c>
      <c r="AD3596" s="11">
        <v>0.11643000000000001</v>
      </c>
      <c r="AE3596">
        <v>126.5</v>
      </c>
      <c r="AF3596">
        <v>3.7357</v>
      </c>
    </row>
    <row r="3597" spans="1:32">
      <c r="A3597"/>
      <c r="B3597"/>
      <c r="C3597"/>
      <c r="D3597"/>
      <c r="E3597"/>
      <c r="F3597"/>
      <c r="G3597"/>
      <c r="P3597" s="8">
        <v>41908</v>
      </c>
      <c r="Q3597">
        <v>6.1</v>
      </c>
      <c r="R3597">
        <v>5.7140000000000003E-2</v>
      </c>
      <c r="S3597">
        <v>0.2331</v>
      </c>
      <c r="T3597">
        <v>0.56494</v>
      </c>
      <c r="U3597">
        <v>6.0000000000000001E-3</v>
      </c>
      <c r="V3597">
        <v>0.11786000000000001</v>
      </c>
      <c r="X3597" s="8">
        <v>41908</v>
      </c>
      <c r="Y3597" s="11">
        <v>6.1</v>
      </c>
      <c r="Z3597" s="11">
        <v>5.7140000000000003E-2</v>
      </c>
      <c r="AA3597" s="11">
        <v>0.2331</v>
      </c>
      <c r="AB3597" s="11">
        <v>0.56494</v>
      </c>
      <c r="AC3597" s="11">
        <v>6.0000000000000001E-3</v>
      </c>
      <c r="AD3597" s="11">
        <v>0.11786000000000001</v>
      </c>
      <c r="AE3597">
        <v>127.27</v>
      </c>
      <c r="AF3597">
        <v>3.7204000000000002</v>
      </c>
    </row>
    <row r="3598" spans="1:32">
      <c r="A3598"/>
      <c r="B3598"/>
      <c r="C3598"/>
      <c r="D3598"/>
      <c r="E3598"/>
      <c r="F3598"/>
      <c r="G3598"/>
      <c r="P3598" s="8">
        <v>41911</v>
      </c>
      <c r="Q3598">
        <v>6.1</v>
      </c>
      <c r="R3598">
        <v>5.7140000000000003E-2</v>
      </c>
      <c r="S3598">
        <v>0.2351</v>
      </c>
      <c r="T3598">
        <v>0.56494</v>
      </c>
      <c r="U3598">
        <v>6.0000000000000001E-3</v>
      </c>
      <c r="V3598">
        <v>0.11643000000000001</v>
      </c>
      <c r="X3598" s="8">
        <v>41911</v>
      </c>
      <c r="Y3598" s="11">
        <v>6.1</v>
      </c>
      <c r="Z3598" s="11">
        <v>5.7140000000000003E-2</v>
      </c>
      <c r="AA3598" s="11">
        <v>0.2351</v>
      </c>
      <c r="AB3598" s="11">
        <v>0.56494</v>
      </c>
      <c r="AC3598" s="11">
        <v>6.0000000000000001E-3</v>
      </c>
      <c r="AD3598" s="11">
        <v>0.11643000000000001</v>
      </c>
      <c r="AE3598">
        <v>126.9</v>
      </c>
      <c r="AF3598">
        <v>3.7429000000000001</v>
      </c>
    </row>
    <row r="3599" spans="1:32">
      <c r="A3599"/>
      <c r="B3599"/>
      <c r="C3599"/>
      <c r="D3599"/>
      <c r="E3599"/>
      <c r="F3599"/>
      <c r="G3599"/>
      <c r="P3599" s="8">
        <v>41912</v>
      </c>
      <c r="Q3599">
        <v>6.1</v>
      </c>
      <c r="R3599">
        <v>5.7140000000000003E-2</v>
      </c>
      <c r="S3599">
        <v>0.2351</v>
      </c>
      <c r="T3599">
        <v>0.56525000000000003</v>
      </c>
      <c r="U3599">
        <v>6.0000000000000001E-3</v>
      </c>
      <c r="V3599">
        <v>0.11643000000000001</v>
      </c>
      <c r="X3599" s="8">
        <v>41912</v>
      </c>
      <c r="Y3599" s="11">
        <v>6.1</v>
      </c>
      <c r="Z3599" s="11">
        <v>5.7140000000000003E-2</v>
      </c>
      <c r="AA3599" s="11">
        <v>0.2351</v>
      </c>
      <c r="AB3599" s="11">
        <v>0.56525000000000003</v>
      </c>
      <c r="AC3599" s="11">
        <v>6.0000000000000001E-3</v>
      </c>
      <c r="AD3599" s="11">
        <v>0.11643000000000001</v>
      </c>
      <c r="AE3599">
        <v>127.73</v>
      </c>
      <c r="AF3599">
        <v>3.7578999999999998</v>
      </c>
    </row>
    <row r="3600" spans="1:32">
      <c r="A3600"/>
      <c r="B3600"/>
      <c r="C3600"/>
      <c r="D3600"/>
      <c r="E3600"/>
      <c r="F3600"/>
      <c r="G3600"/>
      <c r="P3600" s="8">
        <v>41913</v>
      </c>
      <c r="Q3600">
        <v>6.1</v>
      </c>
      <c r="R3600">
        <v>5.7140000000000003E-2</v>
      </c>
      <c r="S3600">
        <v>0.2326</v>
      </c>
      <c r="T3600">
        <v>0.56430999999999998</v>
      </c>
      <c r="U3600">
        <v>3.0000000000000001E-3</v>
      </c>
      <c r="V3600">
        <v>0.11643000000000001</v>
      </c>
      <c r="X3600" s="8">
        <v>41913</v>
      </c>
      <c r="Y3600" s="11">
        <v>6.1</v>
      </c>
      <c r="Z3600" s="11">
        <v>5.7140000000000003E-2</v>
      </c>
      <c r="AA3600" s="11">
        <v>0.2326</v>
      </c>
      <c r="AB3600" s="11">
        <v>0.56430999999999998</v>
      </c>
      <c r="AC3600" s="11">
        <v>3.0000000000000001E-3</v>
      </c>
      <c r="AD3600" s="11">
        <v>0.11643000000000001</v>
      </c>
      <c r="AE3600">
        <v>128.38</v>
      </c>
      <c r="AF3600">
        <v>3.7353000000000001</v>
      </c>
    </row>
    <row r="3601" spans="1:32">
      <c r="A3601"/>
      <c r="B3601"/>
      <c r="C3601"/>
      <c r="D3601"/>
      <c r="E3601"/>
      <c r="F3601"/>
      <c r="G3601"/>
      <c r="P3601" s="8">
        <v>41914</v>
      </c>
      <c r="Q3601">
        <v>6.1</v>
      </c>
      <c r="R3601">
        <v>5.2859999999999997E-2</v>
      </c>
      <c r="S3601">
        <v>0.23119999999999999</v>
      </c>
      <c r="T3601">
        <v>0.56274999999999997</v>
      </c>
      <c r="U3601">
        <v>3.0000000000000001E-3</v>
      </c>
      <c r="V3601">
        <v>0.11429</v>
      </c>
      <c r="X3601" s="8">
        <v>41914</v>
      </c>
      <c r="Y3601" s="11">
        <v>6.1</v>
      </c>
      <c r="Z3601" s="11">
        <v>5.2859999999999997E-2</v>
      </c>
      <c r="AA3601" s="11">
        <v>0.23119999999999999</v>
      </c>
      <c r="AB3601" s="11">
        <v>0.56274999999999997</v>
      </c>
      <c r="AC3601" s="11">
        <v>3.0000000000000001E-3</v>
      </c>
      <c r="AD3601" s="11">
        <v>0.11429</v>
      </c>
      <c r="AE3601">
        <v>128.35</v>
      </c>
      <c r="AF3601">
        <v>3.7458999999999998</v>
      </c>
    </row>
    <row r="3602" spans="1:32">
      <c r="A3602"/>
      <c r="B3602"/>
      <c r="C3602"/>
      <c r="D3602"/>
      <c r="E3602"/>
      <c r="F3602"/>
      <c r="G3602"/>
      <c r="P3602" s="8">
        <v>41915</v>
      </c>
      <c r="Q3602">
        <v>6.1</v>
      </c>
      <c r="R3602">
        <v>5.2139999999999999E-2</v>
      </c>
      <c r="S3602">
        <v>0.2316</v>
      </c>
      <c r="T3602">
        <v>0.56274999999999997</v>
      </c>
      <c r="U3602">
        <v>3.0000000000000001E-3</v>
      </c>
      <c r="V3602">
        <v>0.11429</v>
      </c>
      <c r="X3602" s="8">
        <v>41915</v>
      </c>
      <c r="Y3602" s="11">
        <v>6.1</v>
      </c>
      <c r="Z3602" s="11">
        <v>5.2139999999999999E-2</v>
      </c>
      <c r="AA3602" s="11">
        <v>0.2316</v>
      </c>
      <c r="AB3602" s="11">
        <v>0.56274999999999997</v>
      </c>
      <c r="AC3602" s="11">
        <v>3.0000000000000001E-3</v>
      </c>
      <c r="AD3602" s="11">
        <v>0.11429</v>
      </c>
      <c r="AE3602">
        <v>128.05000000000001</v>
      </c>
      <c r="AF3602">
        <v>3.7128000000000001</v>
      </c>
    </row>
    <row r="3603" spans="1:32">
      <c r="A3603"/>
      <c r="B3603"/>
      <c r="C3603"/>
      <c r="D3603"/>
      <c r="E3603"/>
      <c r="F3603"/>
      <c r="G3603"/>
      <c r="P3603" s="8">
        <v>41918</v>
      </c>
      <c r="Q3603">
        <v>6.1</v>
      </c>
      <c r="R3603">
        <v>5.2139999999999999E-2</v>
      </c>
      <c r="S3603">
        <v>0.2326</v>
      </c>
      <c r="T3603">
        <v>0.56274999999999997</v>
      </c>
      <c r="U3603">
        <v>3.0000000000000001E-3</v>
      </c>
      <c r="V3603">
        <v>0.11429</v>
      </c>
      <c r="X3603" s="8">
        <v>41918</v>
      </c>
      <c r="Y3603" s="11">
        <v>6.1</v>
      </c>
      <c r="Z3603" s="11">
        <v>5.2139999999999999E-2</v>
      </c>
      <c r="AA3603" s="11">
        <v>0.2326</v>
      </c>
      <c r="AB3603" s="11">
        <v>0.56274999999999997</v>
      </c>
      <c r="AC3603" s="11">
        <v>3.0000000000000001E-3</v>
      </c>
      <c r="AD3603" s="11">
        <v>0.11429</v>
      </c>
      <c r="AE3603">
        <v>127.25</v>
      </c>
      <c r="AF3603">
        <v>3.7299000000000002</v>
      </c>
    </row>
    <row r="3604" spans="1:32">
      <c r="A3604"/>
      <c r="B3604"/>
      <c r="C3604"/>
      <c r="D3604"/>
      <c r="E3604"/>
      <c r="F3604"/>
      <c r="G3604"/>
      <c r="P3604" s="8">
        <v>41919</v>
      </c>
      <c r="Q3604">
        <v>6.1</v>
      </c>
      <c r="R3604">
        <v>5.2139999999999999E-2</v>
      </c>
      <c r="S3604">
        <v>0.2311</v>
      </c>
      <c r="T3604">
        <v>0.56274999999999997</v>
      </c>
      <c r="U3604">
        <v>3.0000000000000001E-3</v>
      </c>
      <c r="V3604">
        <v>0.11429</v>
      </c>
      <c r="X3604" s="8">
        <v>41919</v>
      </c>
      <c r="Y3604" s="11">
        <v>6.1</v>
      </c>
      <c r="Z3604" s="11">
        <v>5.2139999999999999E-2</v>
      </c>
      <c r="AA3604" s="11">
        <v>0.2311</v>
      </c>
      <c r="AB3604" s="11">
        <v>0.56274999999999997</v>
      </c>
      <c r="AC3604" s="11">
        <v>3.0000000000000001E-3</v>
      </c>
      <c r="AD3604" s="11">
        <v>0.11429</v>
      </c>
      <c r="AE3604">
        <v>126.18</v>
      </c>
      <c r="AF3604">
        <v>3.7357</v>
      </c>
    </row>
    <row r="3605" spans="1:32">
      <c r="A3605"/>
      <c r="B3605"/>
      <c r="C3605"/>
      <c r="D3605"/>
      <c r="E3605"/>
      <c r="F3605"/>
      <c r="G3605"/>
      <c r="P3605" s="8">
        <v>41920</v>
      </c>
      <c r="Q3605">
        <v>6.1</v>
      </c>
      <c r="R3605">
        <v>5.4289999999999998E-2</v>
      </c>
      <c r="S3605">
        <v>0.2291</v>
      </c>
      <c r="T3605">
        <v>0.56088000000000005</v>
      </c>
      <c r="U3605">
        <v>5.0000000000000001E-3</v>
      </c>
      <c r="V3605">
        <v>0.11429</v>
      </c>
      <c r="X3605" s="8">
        <v>41920</v>
      </c>
      <c r="Y3605" s="11">
        <v>6.1</v>
      </c>
      <c r="Z3605" s="11">
        <v>5.4289999999999998E-2</v>
      </c>
      <c r="AA3605" s="11">
        <v>0.2291</v>
      </c>
      <c r="AB3605" s="11">
        <v>0.56088000000000005</v>
      </c>
      <c r="AC3605" s="11">
        <v>5.0000000000000001E-3</v>
      </c>
      <c r="AD3605" s="11">
        <v>0.11429</v>
      </c>
      <c r="AE3605">
        <v>125.35</v>
      </c>
      <c r="AF3605">
        <v>3.7484000000000002</v>
      </c>
    </row>
    <row r="3606" spans="1:32">
      <c r="A3606"/>
      <c r="B3606"/>
      <c r="C3606"/>
      <c r="D3606"/>
      <c r="E3606"/>
      <c r="F3606"/>
      <c r="G3606"/>
      <c r="P3606" s="8">
        <v>41921</v>
      </c>
      <c r="Q3606">
        <v>6.1</v>
      </c>
      <c r="R3606">
        <v>5.4289999999999998E-2</v>
      </c>
      <c r="S3606">
        <v>0.2291</v>
      </c>
      <c r="T3606">
        <v>0.55988000000000004</v>
      </c>
      <c r="U3606">
        <v>8.0000000000000002E-3</v>
      </c>
      <c r="V3606">
        <v>0.11286</v>
      </c>
      <c r="X3606" s="8">
        <v>41921</v>
      </c>
      <c r="Y3606" s="11">
        <v>6.1</v>
      </c>
      <c r="Z3606" s="11">
        <v>5.4289999999999998E-2</v>
      </c>
      <c r="AA3606" s="11">
        <v>0.2291</v>
      </c>
      <c r="AB3606" s="11">
        <v>0.55988000000000004</v>
      </c>
      <c r="AC3606" s="11">
        <v>8.0000000000000002E-3</v>
      </c>
      <c r="AD3606" s="11">
        <v>0.11286</v>
      </c>
      <c r="AE3606">
        <v>124.55</v>
      </c>
      <c r="AF3606">
        <v>3.7635000000000001</v>
      </c>
    </row>
    <row r="3607" spans="1:32">
      <c r="A3607"/>
      <c r="B3607"/>
      <c r="C3607"/>
      <c r="D3607"/>
      <c r="E3607"/>
      <c r="F3607"/>
      <c r="G3607"/>
      <c r="P3607" s="8">
        <v>41922</v>
      </c>
      <c r="Q3607">
        <v>6.1</v>
      </c>
      <c r="R3607">
        <v>5.5E-2</v>
      </c>
      <c r="S3607">
        <v>0.23</v>
      </c>
      <c r="T3607">
        <v>0.55988000000000004</v>
      </c>
      <c r="U3607">
        <v>0.01</v>
      </c>
      <c r="V3607">
        <v>0.11286</v>
      </c>
      <c r="X3607" s="8">
        <v>41922</v>
      </c>
      <c r="Y3607" s="11">
        <v>6.1</v>
      </c>
      <c r="Z3607" s="11">
        <v>5.5E-2</v>
      </c>
      <c r="AA3607" s="11">
        <v>0.23</v>
      </c>
      <c r="AB3607" s="11">
        <v>0.55988000000000004</v>
      </c>
      <c r="AC3607" s="11">
        <v>0.01</v>
      </c>
      <c r="AD3607" s="11">
        <v>0.11286</v>
      </c>
      <c r="AE3607">
        <v>124.92</v>
      </c>
      <c r="AF3607">
        <v>3.7273999999999998</v>
      </c>
    </row>
    <row r="3608" spans="1:32">
      <c r="A3608"/>
      <c r="B3608"/>
      <c r="C3608"/>
      <c r="D3608"/>
      <c r="E3608"/>
      <c r="F3608"/>
      <c r="G3608"/>
      <c r="P3608" s="8">
        <v>41925</v>
      </c>
      <c r="Q3608">
        <v>6.1</v>
      </c>
      <c r="R3608">
        <v>5.8569999999999997E-2</v>
      </c>
      <c r="S3608">
        <v>0.2306</v>
      </c>
      <c r="T3608">
        <v>0.55962999999999996</v>
      </c>
      <c r="U3608">
        <v>8.0000000000000002E-3</v>
      </c>
      <c r="V3608">
        <v>0.11286</v>
      </c>
      <c r="X3608" s="8">
        <v>41925</v>
      </c>
      <c r="Y3608" s="11">
        <v>6.1</v>
      </c>
      <c r="Z3608" s="11">
        <v>5.8569999999999997E-2</v>
      </c>
      <c r="AA3608" s="11">
        <v>0.2306</v>
      </c>
      <c r="AB3608" s="11">
        <v>0.55962999999999996</v>
      </c>
      <c r="AC3608" s="11">
        <v>8.0000000000000002E-3</v>
      </c>
      <c r="AD3608" s="11">
        <v>0.11286</v>
      </c>
      <c r="AE3608">
        <v>124.57</v>
      </c>
      <c r="AF3608">
        <v>3.7092999999999998</v>
      </c>
    </row>
    <row r="3609" spans="1:32">
      <c r="A3609"/>
      <c r="B3609"/>
      <c r="C3609"/>
      <c r="D3609"/>
      <c r="E3609"/>
      <c r="F3609"/>
      <c r="G3609"/>
      <c r="P3609" s="8">
        <v>41926</v>
      </c>
      <c r="Q3609">
        <v>6.1</v>
      </c>
      <c r="R3609">
        <v>5.9290000000000002E-2</v>
      </c>
      <c r="S3609">
        <v>0.2291</v>
      </c>
      <c r="T3609">
        <v>0.55837999999999999</v>
      </c>
      <c r="U3609">
        <v>0.01</v>
      </c>
      <c r="V3609">
        <v>0.11286</v>
      </c>
      <c r="X3609" s="8">
        <v>41926</v>
      </c>
      <c r="Y3609" s="11">
        <v>6.1</v>
      </c>
      <c r="Z3609" s="11">
        <v>5.9290000000000002E-2</v>
      </c>
      <c r="AA3609" s="11">
        <v>0.2291</v>
      </c>
      <c r="AB3609" s="11">
        <v>0.55837999999999999</v>
      </c>
      <c r="AC3609" s="11">
        <v>0.01</v>
      </c>
      <c r="AD3609" s="11">
        <v>0.11286</v>
      </c>
      <c r="AE3609">
        <v>124.37</v>
      </c>
      <c r="AF3609">
        <v>3.6928999999999998</v>
      </c>
    </row>
    <row r="3610" spans="1:32">
      <c r="A3610"/>
      <c r="B3610"/>
      <c r="C3610"/>
      <c r="D3610"/>
      <c r="E3610"/>
      <c r="F3610"/>
      <c r="G3610"/>
      <c r="P3610" s="8">
        <v>41927</v>
      </c>
      <c r="Q3610">
        <v>6.1</v>
      </c>
      <c r="R3610">
        <v>5.6430000000000001E-2</v>
      </c>
      <c r="S3610">
        <v>0.2281</v>
      </c>
      <c r="T3610">
        <v>0.55962999999999996</v>
      </c>
      <c r="U3610">
        <v>8.0000000000000002E-3</v>
      </c>
      <c r="V3610">
        <v>0.11286</v>
      </c>
      <c r="X3610" s="8">
        <v>41927</v>
      </c>
      <c r="Y3610" s="11">
        <v>6.1</v>
      </c>
      <c r="Z3610" s="11">
        <v>5.6430000000000001E-2</v>
      </c>
      <c r="AA3610" s="11">
        <v>0.2281</v>
      </c>
      <c r="AB3610" s="11">
        <v>0.55962999999999996</v>
      </c>
      <c r="AC3610" s="11">
        <v>8.0000000000000002E-3</v>
      </c>
      <c r="AD3610" s="11">
        <v>0.11286</v>
      </c>
      <c r="AE3610">
        <v>125.05</v>
      </c>
      <c r="AF3610">
        <v>3.6772</v>
      </c>
    </row>
    <row r="3611" spans="1:32">
      <c r="A3611"/>
      <c r="B3611"/>
      <c r="C3611"/>
      <c r="D3611"/>
      <c r="E3611"/>
      <c r="F3611"/>
      <c r="G3611"/>
      <c r="P3611" s="8">
        <v>41928</v>
      </c>
      <c r="Q3611">
        <v>6.1</v>
      </c>
      <c r="R3611">
        <v>5.7140000000000003E-2</v>
      </c>
      <c r="S3611">
        <v>0.23075000000000001</v>
      </c>
      <c r="T3611">
        <v>0.55962999999999996</v>
      </c>
      <c r="U3611">
        <v>8.0000000000000002E-3</v>
      </c>
      <c r="V3611">
        <v>0.11286</v>
      </c>
      <c r="X3611" s="8">
        <v>41928</v>
      </c>
      <c r="Y3611" s="11">
        <v>6.1</v>
      </c>
      <c r="Z3611" s="11">
        <v>5.7140000000000003E-2</v>
      </c>
      <c r="AA3611" s="11">
        <v>0.23075000000000001</v>
      </c>
      <c r="AB3611" s="11">
        <v>0.55962999999999996</v>
      </c>
      <c r="AC3611" s="11">
        <v>8.0000000000000002E-3</v>
      </c>
      <c r="AD3611" s="11">
        <v>0.11286</v>
      </c>
      <c r="AE3611">
        <v>123.5</v>
      </c>
      <c r="AF3611">
        <v>3.7</v>
      </c>
    </row>
    <row r="3612" spans="1:32">
      <c r="A3612"/>
      <c r="B3612"/>
      <c r="C3612"/>
      <c r="D3612"/>
      <c r="E3612"/>
      <c r="F3612"/>
      <c r="G3612"/>
      <c r="P3612" s="8">
        <v>41929</v>
      </c>
      <c r="Q3612">
        <v>6.1</v>
      </c>
      <c r="R3612">
        <v>5.6430000000000001E-2</v>
      </c>
      <c r="S3612">
        <v>0.23135</v>
      </c>
      <c r="T3612">
        <v>0.56025000000000003</v>
      </c>
      <c r="U3612">
        <v>7.0000000000000001E-3</v>
      </c>
      <c r="V3612">
        <v>0.11286</v>
      </c>
      <c r="X3612" s="8">
        <v>41929</v>
      </c>
      <c r="Y3612" s="11">
        <v>6.1</v>
      </c>
      <c r="Z3612" s="11">
        <v>5.6430000000000001E-2</v>
      </c>
      <c r="AA3612" s="11">
        <v>0.23135</v>
      </c>
      <c r="AB3612" s="11">
        <v>0.56025000000000003</v>
      </c>
      <c r="AC3612" s="11">
        <v>7.0000000000000001E-3</v>
      </c>
      <c r="AD3612" s="11">
        <v>0.11286</v>
      </c>
      <c r="AE3612">
        <v>123.8</v>
      </c>
      <c r="AF3612">
        <v>3.7168000000000001</v>
      </c>
    </row>
    <row r="3613" spans="1:32">
      <c r="A3613"/>
      <c r="B3613"/>
      <c r="C3613"/>
      <c r="D3613"/>
      <c r="E3613"/>
      <c r="F3613"/>
      <c r="G3613"/>
      <c r="P3613" s="8">
        <v>41932</v>
      </c>
      <c r="Q3613">
        <v>6.1</v>
      </c>
      <c r="R3613">
        <v>5.5E-2</v>
      </c>
      <c r="S3613">
        <v>0.2321</v>
      </c>
      <c r="T3613">
        <v>0.55774999999999997</v>
      </c>
      <c r="U3613">
        <v>7.0000000000000001E-3</v>
      </c>
      <c r="V3613">
        <v>0.11</v>
      </c>
      <c r="X3613" s="8">
        <v>41932</v>
      </c>
      <c r="Y3613" s="11">
        <v>6.1</v>
      </c>
      <c r="Z3613" s="11">
        <v>5.5E-2</v>
      </c>
      <c r="AA3613" s="11">
        <v>0.2321</v>
      </c>
      <c r="AB3613" s="11">
        <v>0.55774999999999997</v>
      </c>
      <c r="AC3613" s="11">
        <v>7.0000000000000001E-3</v>
      </c>
      <c r="AD3613" s="11">
        <v>0.11</v>
      </c>
      <c r="AE3613">
        <v>124.55</v>
      </c>
      <c r="AF3613">
        <v>3.7378</v>
      </c>
    </row>
    <row r="3614" spans="1:32">
      <c r="A3614"/>
      <c r="B3614"/>
      <c r="C3614"/>
      <c r="D3614"/>
      <c r="E3614"/>
      <c r="F3614"/>
      <c r="G3614"/>
      <c r="P3614" s="8">
        <v>41933</v>
      </c>
      <c r="Q3614">
        <v>6.1</v>
      </c>
      <c r="R3614">
        <v>5.8569999999999997E-2</v>
      </c>
      <c r="S3614">
        <v>0.2306</v>
      </c>
      <c r="T3614">
        <v>0.55525000000000002</v>
      </c>
      <c r="U3614">
        <v>1.0999999999999999E-2</v>
      </c>
      <c r="V3614">
        <v>0.11</v>
      </c>
      <c r="X3614" s="8">
        <v>41933</v>
      </c>
      <c r="Y3614" s="11">
        <v>6.1</v>
      </c>
      <c r="Z3614" s="11">
        <v>5.8569999999999997E-2</v>
      </c>
      <c r="AA3614" s="11">
        <v>0.2306</v>
      </c>
      <c r="AB3614" s="11">
        <v>0.55525000000000002</v>
      </c>
      <c r="AC3614" s="11">
        <v>1.0999999999999999E-2</v>
      </c>
      <c r="AD3614" s="11">
        <v>0.11</v>
      </c>
      <c r="AE3614">
        <v>124.05</v>
      </c>
      <c r="AF3614">
        <v>3.7515000000000001</v>
      </c>
    </row>
    <row r="3615" spans="1:32">
      <c r="A3615"/>
      <c r="B3615"/>
      <c r="C3615"/>
      <c r="D3615"/>
      <c r="E3615"/>
      <c r="F3615"/>
      <c r="G3615"/>
      <c r="P3615" s="8">
        <v>41934</v>
      </c>
      <c r="Q3615">
        <v>6.1</v>
      </c>
      <c r="R3615">
        <v>6.1429999999999998E-2</v>
      </c>
      <c r="S3615">
        <v>0.23280000000000001</v>
      </c>
      <c r="T3615">
        <v>0.55213000000000001</v>
      </c>
      <c r="U3615">
        <v>1.2E-2</v>
      </c>
      <c r="V3615">
        <v>0.10929</v>
      </c>
      <c r="X3615" s="8">
        <v>41934</v>
      </c>
      <c r="Y3615" s="11">
        <v>6.1</v>
      </c>
      <c r="Z3615" s="11">
        <v>6.1429999999999998E-2</v>
      </c>
      <c r="AA3615" s="11">
        <v>0.23280000000000001</v>
      </c>
      <c r="AB3615" s="11">
        <v>0.55213000000000001</v>
      </c>
      <c r="AC3615" s="11">
        <v>1.2E-2</v>
      </c>
      <c r="AD3615" s="11">
        <v>0.10929</v>
      </c>
      <c r="AE3615">
        <v>124.25</v>
      </c>
      <c r="AF3615">
        <v>3.7654000000000001</v>
      </c>
    </row>
    <row r="3616" spans="1:32">
      <c r="A3616"/>
      <c r="B3616"/>
      <c r="C3616"/>
      <c r="D3616"/>
      <c r="E3616"/>
      <c r="F3616"/>
      <c r="G3616"/>
      <c r="P3616" s="8">
        <v>41935</v>
      </c>
      <c r="Q3616">
        <v>6.1</v>
      </c>
      <c r="R3616">
        <v>6.2140000000000001E-2</v>
      </c>
      <c r="S3616">
        <v>0.2336</v>
      </c>
      <c r="T3616">
        <v>0.55337999999999998</v>
      </c>
      <c r="U3616">
        <v>1.0999999999999999E-2</v>
      </c>
      <c r="V3616">
        <v>0.10786</v>
      </c>
      <c r="X3616" s="8">
        <v>41935</v>
      </c>
      <c r="Y3616" s="11">
        <v>6.1</v>
      </c>
      <c r="Z3616" s="11">
        <v>6.2140000000000001E-2</v>
      </c>
      <c r="AA3616" s="11">
        <v>0.2336</v>
      </c>
      <c r="AB3616" s="11">
        <v>0.55337999999999998</v>
      </c>
      <c r="AC3616" s="11">
        <v>1.0999999999999999E-2</v>
      </c>
      <c r="AD3616" s="11">
        <v>0.10786</v>
      </c>
      <c r="AE3616">
        <v>124.05</v>
      </c>
      <c r="AF3616">
        <v>3.7517</v>
      </c>
    </row>
    <row r="3617" spans="1:32">
      <c r="A3617"/>
      <c r="B3617"/>
      <c r="C3617"/>
      <c r="D3617"/>
      <c r="E3617"/>
      <c r="F3617"/>
      <c r="G3617"/>
      <c r="P3617" s="8">
        <v>41936</v>
      </c>
      <c r="Q3617">
        <v>6.1</v>
      </c>
      <c r="R3617">
        <v>6.2859999999999999E-2</v>
      </c>
      <c r="S3617">
        <v>0.2331</v>
      </c>
      <c r="T3617">
        <v>0.55337999999999998</v>
      </c>
      <c r="U3617">
        <v>1.0999999999999999E-2</v>
      </c>
      <c r="V3617">
        <v>0.10786</v>
      </c>
      <c r="X3617" s="8">
        <v>41936</v>
      </c>
      <c r="Y3617" s="11">
        <v>6.1</v>
      </c>
      <c r="Z3617" s="11">
        <v>6.2859999999999999E-2</v>
      </c>
      <c r="AA3617" s="11">
        <v>0.2331</v>
      </c>
      <c r="AB3617" s="11">
        <v>0.55337999999999998</v>
      </c>
      <c r="AC3617" s="11">
        <v>1.0999999999999999E-2</v>
      </c>
      <c r="AD3617" s="11">
        <v>0.10786</v>
      </c>
      <c r="AE3617">
        <v>124.05</v>
      </c>
      <c r="AF3617">
        <v>3.7303999999999999</v>
      </c>
    </row>
    <row r="3618" spans="1:32">
      <c r="A3618"/>
      <c r="B3618"/>
      <c r="C3618"/>
      <c r="D3618"/>
      <c r="E3618"/>
      <c r="F3618"/>
      <c r="G3618"/>
      <c r="P3618" s="8">
        <v>41939</v>
      </c>
      <c r="Q3618">
        <v>6.1</v>
      </c>
      <c r="R3618">
        <v>6.429E-2</v>
      </c>
      <c r="S3618">
        <v>0.2326</v>
      </c>
      <c r="T3618">
        <v>0.55713000000000001</v>
      </c>
      <c r="U3618">
        <v>1.0999999999999999E-2</v>
      </c>
      <c r="V3618">
        <v>0.10786</v>
      </c>
      <c r="X3618" s="8">
        <v>41939</v>
      </c>
      <c r="Y3618" s="11">
        <v>6.1</v>
      </c>
      <c r="Z3618" s="11">
        <v>6.429E-2</v>
      </c>
      <c r="AA3618" s="11">
        <v>0.2326</v>
      </c>
      <c r="AB3618" s="11">
        <v>0.55713000000000001</v>
      </c>
      <c r="AC3618" s="11">
        <v>1.0999999999999999E-2</v>
      </c>
      <c r="AD3618" s="11">
        <v>0.10786</v>
      </c>
      <c r="AE3618">
        <v>124.25</v>
      </c>
      <c r="AF3618">
        <v>3.7357999999999998</v>
      </c>
    </row>
    <row r="3619" spans="1:32">
      <c r="A3619"/>
      <c r="B3619"/>
      <c r="C3619"/>
      <c r="D3619"/>
      <c r="E3619"/>
      <c r="F3619"/>
      <c r="G3619"/>
      <c r="P3619" s="8">
        <v>41940</v>
      </c>
      <c r="Q3619">
        <v>6.1</v>
      </c>
      <c r="R3619">
        <v>6.429E-2</v>
      </c>
      <c r="S3619">
        <v>0.2326</v>
      </c>
      <c r="T3619">
        <v>0.55713000000000001</v>
      </c>
      <c r="U3619">
        <v>1.0999999999999999E-2</v>
      </c>
      <c r="V3619">
        <v>0.11071</v>
      </c>
      <c r="X3619" s="8">
        <v>41940</v>
      </c>
      <c r="Y3619" s="11">
        <v>6.1</v>
      </c>
      <c r="Z3619" s="11">
        <v>6.429E-2</v>
      </c>
      <c r="AA3619" s="11">
        <v>0.2326</v>
      </c>
      <c r="AB3619" s="11">
        <v>0.55713000000000001</v>
      </c>
      <c r="AC3619" s="11">
        <v>1.0999999999999999E-2</v>
      </c>
      <c r="AD3619" s="11">
        <v>0.11071</v>
      </c>
      <c r="AE3619">
        <v>124.05</v>
      </c>
      <c r="AF3619">
        <v>3.7199</v>
      </c>
    </row>
    <row r="3620" spans="1:32">
      <c r="A3620"/>
      <c r="B3620"/>
      <c r="C3620"/>
      <c r="D3620"/>
      <c r="E3620"/>
      <c r="F3620"/>
      <c r="G3620"/>
      <c r="P3620" s="8">
        <v>41941</v>
      </c>
      <c r="Q3620">
        <v>6.1</v>
      </c>
      <c r="R3620">
        <v>6.429E-2</v>
      </c>
      <c r="S3620">
        <v>0.2326</v>
      </c>
      <c r="T3620">
        <v>0.55462999999999996</v>
      </c>
      <c r="U3620">
        <v>1.0999999999999999E-2</v>
      </c>
      <c r="V3620">
        <v>0.11071</v>
      </c>
      <c r="X3620" s="8">
        <v>41941</v>
      </c>
      <c r="Y3620" s="11">
        <v>6.1</v>
      </c>
      <c r="Z3620" s="11">
        <v>6.429E-2</v>
      </c>
      <c r="AA3620" s="11">
        <v>0.2326</v>
      </c>
      <c r="AB3620" s="11">
        <v>0.55462999999999996</v>
      </c>
      <c r="AC3620" s="11">
        <v>1.0999999999999999E-2</v>
      </c>
      <c r="AD3620" s="11">
        <v>0.11071</v>
      </c>
      <c r="AE3620">
        <v>124.45</v>
      </c>
      <c r="AF3620">
        <v>3.7561</v>
      </c>
    </row>
    <row r="3621" spans="1:32">
      <c r="A3621"/>
      <c r="B3621"/>
      <c r="C3621"/>
      <c r="D3621"/>
      <c r="E3621"/>
      <c r="F3621"/>
      <c r="G3621"/>
      <c r="P3621" s="8">
        <v>41942</v>
      </c>
      <c r="Q3621">
        <v>6.1</v>
      </c>
      <c r="R3621">
        <v>6.2140000000000001E-2</v>
      </c>
      <c r="S3621">
        <v>0.23235</v>
      </c>
      <c r="T3621">
        <v>0.55462999999999996</v>
      </c>
      <c r="U3621">
        <v>1.0999999999999999E-2</v>
      </c>
      <c r="V3621">
        <v>0.11357</v>
      </c>
      <c r="X3621" s="8">
        <v>41942</v>
      </c>
      <c r="Y3621" s="11">
        <v>6.1</v>
      </c>
      <c r="Z3621" s="11">
        <v>6.2140000000000001E-2</v>
      </c>
      <c r="AA3621" s="11">
        <v>0.23235</v>
      </c>
      <c r="AB3621" s="11">
        <v>0.55462999999999996</v>
      </c>
      <c r="AC3621" s="11">
        <v>1.0999999999999999E-2</v>
      </c>
      <c r="AD3621" s="11">
        <v>0.11357</v>
      </c>
      <c r="AE3621">
        <v>124.45</v>
      </c>
      <c r="AF3621">
        <v>3.7519</v>
      </c>
    </row>
    <row r="3622" spans="1:32">
      <c r="A3622"/>
      <c r="B3622"/>
      <c r="C3622"/>
      <c r="D3622"/>
      <c r="E3622"/>
      <c r="F3622"/>
      <c r="G3622"/>
      <c r="P3622" s="8">
        <v>41943</v>
      </c>
      <c r="Q3622">
        <v>6.1</v>
      </c>
      <c r="R3622">
        <v>6.2140000000000001E-2</v>
      </c>
      <c r="S3622">
        <v>0.2321</v>
      </c>
      <c r="T3622">
        <v>0.55337999999999998</v>
      </c>
      <c r="U3622">
        <v>1.4999999999999999E-2</v>
      </c>
      <c r="V3622">
        <v>0.11214</v>
      </c>
      <c r="X3622" s="8">
        <v>41943</v>
      </c>
      <c r="Y3622" s="11">
        <v>6.1</v>
      </c>
      <c r="Z3622" s="11">
        <v>6.2140000000000001E-2</v>
      </c>
      <c r="AA3622" s="11">
        <v>0.2321</v>
      </c>
      <c r="AB3622" s="11">
        <v>0.55337999999999998</v>
      </c>
      <c r="AC3622" s="11">
        <v>1.4999999999999999E-2</v>
      </c>
      <c r="AD3622" s="11">
        <v>0.11214</v>
      </c>
      <c r="AE3622">
        <v>124.05</v>
      </c>
      <c r="AF3622">
        <v>3.7492999999999999</v>
      </c>
    </row>
    <row r="3623" spans="1:32">
      <c r="A3623"/>
      <c r="B3623"/>
      <c r="C3623"/>
      <c r="D3623"/>
      <c r="E3623"/>
      <c r="F3623"/>
      <c r="G3623"/>
      <c r="P3623" s="8">
        <v>41946</v>
      </c>
      <c r="Q3623">
        <v>6.1</v>
      </c>
      <c r="R3623">
        <v>6.1429999999999998E-2</v>
      </c>
      <c r="S3623">
        <v>0.23235</v>
      </c>
      <c r="T3623">
        <v>0.55474999999999997</v>
      </c>
      <c r="U3623">
        <v>1.6E-2</v>
      </c>
      <c r="V3623">
        <v>0.11071</v>
      </c>
      <c r="X3623" s="8">
        <v>41946</v>
      </c>
      <c r="Y3623" s="11">
        <v>6.1</v>
      </c>
      <c r="Z3623" s="11">
        <v>6.1429999999999998E-2</v>
      </c>
      <c r="AA3623" s="11">
        <v>0.23235</v>
      </c>
      <c r="AB3623" s="11">
        <v>0.55474999999999997</v>
      </c>
      <c r="AC3623" s="11">
        <v>1.6E-2</v>
      </c>
      <c r="AD3623" s="11">
        <v>0.11071</v>
      </c>
      <c r="AE3623">
        <v>124.07</v>
      </c>
      <c r="AF3623">
        <v>3.8022</v>
      </c>
    </row>
    <row r="3624" spans="1:32">
      <c r="A3624"/>
      <c r="B3624"/>
      <c r="C3624"/>
      <c r="D3624"/>
      <c r="E3624"/>
      <c r="F3624"/>
      <c r="G3624"/>
      <c r="P3624" s="8">
        <v>41947</v>
      </c>
      <c r="Q3624">
        <v>6.1</v>
      </c>
      <c r="R3624">
        <v>6.071E-2</v>
      </c>
      <c r="S3624">
        <v>0.23185</v>
      </c>
      <c r="T3624">
        <v>0.55737999999999999</v>
      </c>
      <c r="U3624">
        <v>1.4999999999999999E-2</v>
      </c>
      <c r="V3624">
        <v>0.10643</v>
      </c>
      <c r="X3624" s="8">
        <v>41947</v>
      </c>
      <c r="Y3624" s="11">
        <v>6.1</v>
      </c>
      <c r="Z3624" s="11">
        <v>6.071E-2</v>
      </c>
      <c r="AA3624" s="11">
        <v>0.23185</v>
      </c>
      <c r="AB3624" s="11">
        <v>0.55737999999999999</v>
      </c>
      <c r="AC3624" s="11">
        <v>1.4999999999999999E-2</v>
      </c>
      <c r="AD3624" s="11">
        <v>0.10643</v>
      </c>
      <c r="AE3624">
        <v>124.52</v>
      </c>
      <c r="AF3624">
        <v>3.8134000000000001</v>
      </c>
    </row>
    <row r="3625" spans="1:32">
      <c r="A3625"/>
      <c r="B3625"/>
      <c r="C3625"/>
      <c r="D3625"/>
      <c r="E3625"/>
      <c r="F3625"/>
      <c r="G3625"/>
      <c r="P3625" s="8">
        <v>41948</v>
      </c>
      <c r="Q3625">
        <v>5.9</v>
      </c>
      <c r="R3625">
        <v>0.06</v>
      </c>
      <c r="S3625">
        <v>0.23185</v>
      </c>
      <c r="T3625">
        <v>0.55837999999999999</v>
      </c>
      <c r="U3625">
        <v>1.0999999999999999E-2</v>
      </c>
      <c r="V3625">
        <v>0.10571</v>
      </c>
      <c r="X3625" s="8">
        <v>41948</v>
      </c>
      <c r="Y3625" s="11">
        <v>5.9</v>
      </c>
      <c r="Z3625" s="11">
        <v>0.06</v>
      </c>
      <c r="AA3625" s="11">
        <v>0.23185</v>
      </c>
      <c r="AB3625" s="11">
        <v>0.55837999999999999</v>
      </c>
      <c r="AC3625" s="11">
        <v>1.0999999999999999E-2</v>
      </c>
      <c r="AD3625" s="11">
        <v>0.10571</v>
      </c>
      <c r="AE3625">
        <v>124.15</v>
      </c>
      <c r="AF3625">
        <v>3.8029999999999999</v>
      </c>
    </row>
    <row r="3626" spans="1:32">
      <c r="A3626"/>
      <c r="B3626"/>
      <c r="C3626"/>
      <c r="D3626"/>
      <c r="E3626"/>
      <c r="F3626"/>
      <c r="G3626"/>
      <c r="P3626" s="8">
        <v>41949</v>
      </c>
      <c r="Q3626">
        <v>5.9</v>
      </c>
      <c r="R3626">
        <v>5.5E-2</v>
      </c>
      <c r="S3626">
        <v>0.2316</v>
      </c>
      <c r="T3626">
        <v>0.55837999999999999</v>
      </c>
      <c r="U3626">
        <v>8.9999999999999993E-3</v>
      </c>
      <c r="V3626">
        <v>0.10571</v>
      </c>
      <c r="X3626" s="8">
        <v>41949</v>
      </c>
      <c r="Y3626" s="11">
        <v>5.9</v>
      </c>
      <c r="Z3626" s="11">
        <v>5.5E-2</v>
      </c>
      <c r="AA3626" s="11">
        <v>0.2316</v>
      </c>
      <c r="AB3626" s="11">
        <v>0.55837999999999999</v>
      </c>
      <c r="AC3626" s="11">
        <v>8.9999999999999993E-3</v>
      </c>
      <c r="AD3626" s="11">
        <v>0.10571</v>
      </c>
      <c r="AE3626">
        <v>123.93</v>
      </c>
      <c r="AF3626">
        <v>3.8292000000000002</v>
      </c>
    </row>
    <row r="3627" spans="1:32">
      <c r="A3627"/>
      <c r="B3627"/>
      <c r="C3627"/>
      <c r="D3627"/>
      <c r="E3627"/>
      <c r="F3627"/>
      <c r="G3627"/>
      <c r="P3627" s="8">
        <v>41950</v>
      </c>
      <c r="Q3627">
        <v>5.9</v>
      </c>
      <c r="R3627">
        <v>5.2859999999999997E-2</v>
      </c>
      <c r="S3627">
        <v>0.2326</v>
      </c>
      <c r="T3627">
        <v>0.55713000000000001</v>
      </c>
      <c r="U3627">
        <v>8.9999999999999993E-3</v>
      </c>
      <c r="V3627">
        <v>0.10857</v>
      </c>
      <c r="X3627" s="8">
        <v>41950</v>
      </c>
      <c r="Y3627" s="11">
        <v>5.9</v>
      </c>
      <c r="Z3627" s="11">
        <v>5.2859999999999997E-2</v>
      </c>
      <c r="AA3627" s="11">
        <v>0.2326</v>
      </c>
      <c r="AB3627" s="11">
        <v>0.55713000000000001</v>
      </c>
      <c r="AC3627" s="11">
        <v>8.9999999999999993E-3</v>
      </c>
      <c r="AD3627" s="11">
        <v>0.10857</v>
      </c>
      <c r="AE3627">
        <v>122.25</v>
      </c>
      <c r="AF3627">
        <v>3.7789999999999999</v>
      </c>
    </row>
    <row r="3628" spans="1:32">
      <c r="A3628"/>
      <c r="B3628"/>
      <c r="C3628"/>
      <c r="D3628"/>
      <c r="E3628"/>
      <c r="F3628"/>
      <c r="G3628"/>
      <c r="P3628" s="8">
        <v>41953</v>
      </c>
      <c r="Q3628">
        <v>5.9</v>
      </c>
      <c r="R3628">
        <v>5.2859999999999997E-2</v>
      </c>
      <c r="S3628">
        <v>0.2331</v>
      </c>
      <c r="T3628">
        <v>0.55713000000000001</v>
      </c>
      <c r="U3628">
        <v>7.0000000000000001E-3</v>
      </c>
      <c r="V3628">
        <v>0.10857</v>
      </c>
      <c r="X3628" s="8">
        <v>41953</v>
      </c>
      <c r="Y3628" s="11">
        <v>5.9</v>
      </c>
      <c r="Z3628" s="11">
        <v>5.2859999999999997E-2</v>
      </c>
      <c r="AA3628" s="11">
        <v>0.2331</v>
      </c>
      <c r="AB3628" s="11">
        <v>0.55713000000000001</v>
      </c>
      <c r="AC3628" s="11">
        <v>7.0000000000000001E-3</v>
      </c>
      <c r="AD3628" s="11">
        <v>0.10857</v>
      </c>
      <c r="AE3628">
        <v>122.25</v>
      </c>
      <c r="AF3628">
        <v>3.8058999999999998</v>
      </c>
    </row>
    <row r="3629" spans="1:32">
      <c r="A3629"/>
      <c r="B3629"/>
      <c r="C3629"/>
      <c r="D3629"/>
      <c r="E3629"/>
      <c r="F3629"/>
      <c r="G3629"/>
      <c r="P3629" s="8">
        <v>41954</v>
      </c>
      <c r="Q3629">
        <v>5.9</v>
      </c>
      <c r="R3629">
        <v>5.4289999999999998E-2</v>
      </c>
      <c r="S3629">
        <v>0.23319999999999999</v>
      </c>
      <c r="T3629">
        <v>0.55649999999999999</v>
      </c>
      <c r="U3629">
        <v>5.0000000000000001E-3</v>
      </c>
      <c r="V3629">
        <v>0.10857</v>
      </c>
      <c r="X3629" s="8">
        <v>41954</v>
      </c>
      <c r="Y3629" s="11">
        <v>5.9</v>
      </c>
      <c r="Z3629" s="11">
        <v>5.4289999999999998E-2</v>
      </c>
      <c r="AA3629" s="11">
        <v>0.23319999999999999</v>
      </c>
      <c r="AB3629" s="11">
        <v>0.55649999999999999</v>
      </c>
      <c r="AC3629" s="11">
        <v>5.0000000000000001E-3</v>
      </c>
      <c r="AD3629" s="11">
        <v>0.10857</v>
      </c>
      <c r="AE3629">
        <v>123.3</v>
      </c>
      <c r="AF3629">
        <v>3.8149999999999999</v>
      </c>
    </row>
    <row r="3630" spans="1:32">
      <c r="A3630"/>
      <c r="B3630"/>
      <c r="C3630"/>
      <c r="D3630"/>
      <c r="E3630"/>
      <c r="F3630"/>
      <c r="G3630"/>
      <c r="P3630" s="8">
        <v>41955</v>
      </c>
      <c r="Q3630">
        <v>5.9</v>
      </c>
      <c r="R3630">
        <v>5.5E-2</v>
      </c>
      <c r="S3630">
        <v>0.23319999999999999</v>
      </c>
      <c r="T3630">
        <v>0.55649999999999999</v>
      </c>
      <c r="U3630">
        <v>7.0000000000000001E-3</v>
      </c>
      <c r="V3630">
        <v>0.10857</v>
      </c>
      <c r="X3630" s="8">
        <v>41955</v>
      </c>
      <c r="Y3630" s="11">
        <v>5.9</v>
      </c>
      <c r="Z3630" s="11">
        <v>5.5E-2</v>
      </c>
      <c r="AA3630" s="11">
        <v>0.23319999999999999</v>
      </c>
      <c r="AB3630" s="11">
        <v>0.55649999999999999</v>
      </c>
      <c r="AC3630" s="11">
        <v>7.0000000000000001E-3</v>
      </c>
      <c r="AD3630" s="11">
        <v>0.10857</v>
      </c>
      <c r="AE3630">
        <v>123.62</v>
      </c>
      <c r="AF3630">
        <v>3.8047</v>
      </c>
    </row>
    <row r="3631" spans="1:32">
      <c r="A3631"/>
      <c r="B3631"/>
      <c r="C3631"/>
      <c r="D3631"/>
      <c r="E3631"/>
      <c r="F3631"/>
      <c r="G3631"/>
      <c r="P3631" s="8">
        <v>41956</v>
      </c>
      <c r="Q3631">
        <v>5.9</v>
      </c>
      <c r="R3631">
        <v>5.2859999999999997E-2</v>
      </c>
      <c r="S3631">
        <v>0.2321</v>
      </c>
      <c r="T3631">
        <v>0.55649999999999999</v>
      </c>
      <c r="U3631">
        <v>5.0000000000000001E-3</v>
      </c>
      <c r="V3631">
        <v>0.10213999999999999</v>
      </c>
      <c r="X3631" s="8">
        <v>41956</v>
      </c>
      <c r="Y3631" s="11">
        <v>5.9</v>
      </c>
      <c r="Z3631" s="11">
        <v>5.2859999999999997E-2</v>
      </c>
      <c r="AA3631" s="11">
        <v>0.2321</v>
      </c>
      <c r="AB3631" s="11">
        <v>0.55649999999999999</v>
      </c>
      <c r="AC3631" s="11">
        <v>5.0000000000000001E-3</v>
      </c>
      <c r="AD3631" s="11">
        <v>0.10213999999999999</v>
      </c>
      <c r="AE3631">
        <v>123.65</v>
      </c>
      <c r="AF3631">
        <v>3.8012000000000001</v>
      </c>
    </row>
    <row r="3632" spans="1:32">
      <c r="A3632"/>
      <c r="B3632"/>
      <c r="C3632"/>
      <c r="D3632"/>
      <c r="E3632"/>
      <c r="F3632"/>
      <c r="G3632"/>
      <c r="P3632" s="8">
        <v>41957</v>
      </c>
      <c r="Q3632">
        <v>5.9</v>
      </c>
      <c r="R3632">
        <v>5.357E-2</v>
      </c>
      <c r="S3632">
        <v>0.2321</v>
      </c>
      <c r="T3632">
        <v>0.55649999999999999</v>
      </c>
      <c r="U3632">
        <v>4.0000000000000001E-3</v>
      </c>
      <c r="V3632">
        <v>0.10213999999999999</v>
      </c>
      <c r="X3632" s="8">
        <v>41957</v>
      </c>
      <c r="Y3632" s="11">
        <v>5.9</v>
      </c>
      <c r="Z3632" s="11">
        <v>5.357E-2</v>
      </c>
      <c r="AA3632" s="11">
        <v>0.2321</v>
      </c>
      <c r="AB3632" s="11">
        <v>0.55649999999999999</v>
      </c>
      <c r="AC3632" s="11">
        <v>4.0000000000000001E-3</v>
      </c>
      <c r="AD3632" s="11">
        <v>0.10213999999999999</v>
      </c>
      <c r="AE3632">
        <v>123.45</v>
      </c>
      <c r="AF3632">
        <v>3.8174000000000001</v>
      </c>
    </row>
    <row r="3633" spans="1:32">
      <c r="A3633"/>
      <c r="B3633"/>
      <c r="C3633"/>
      <c r="D3633"/>
      <c r="E3633"/>
      <c r="F3633"/>
      <c r="G3633"/>
      <c r="P3633" s="8">
        <v>41960</v>
      </c>
      <c r="Q3633">
        <v>5.95</v>
      </c>
      <c r="R3633">
        <v>5.357E-2</v>
      </c>
      <c r="S3633">
        <v>0.23185</v>
      </c>
      <c r="T3633">
        <v>0.55525000000000002</v>
      </c>
      <c r="U3633">
        <v>2E-3</v>
      </c>
      <c r="V3633">
        <v>0.10213999999999999</v>
      </c>
      <c r="X3633" s="8">
        <v>41960</v>
      </c>
      <c r="Y3633" s="11">
        <v>5.95</v>
      </c>
      <c r="Z3633" s="11">
        <v>5.357E-2</v>
      </c>
      <c r="AA3633" s="11">
        <v>0.23185</v>
      </c>
      <c r="AB3633" s="11">
        <v>0.55525000000000002</v>
      </c>
      <c r="AC3633" s="11">
        <v>2E-3</v>
      </c>
      <c r="AD3633" s="11">
        <v>0.10213999999999999</v>
      </c>
      <c r="AE3633">
        <v>122.67</v>
      </c>
      <c r="AF3633">
        <v>3.7822</v>
      </c>
    </row>
    <row r="3634" spans="1:32">
      <c r="A3634"/>
      <c r="B3634"/>
      <c r="C3634"/>
      <c r="D3634"/>
      <c r="E3634"/>
      <c r="F3634"/>
      <c r="G3634"/>
      <c r="P3634" s="8">
        <v>41961</v>
      </c>
      <c r="Q3634">
        <v>5.95</v>
      </c>
      <c r="R3634">
        <v>5.6430000000000001E-2</v>
      </c>
      <c r="S3634">
        <v>0.23185</v>
      </c>
      <c r="T3634">
        <v>0.55613000000000001</v>
      </c>
      <c r="U3634">
        <v>2E-3</v>
      </c>
      <c r="V3634">
        <v>0.10285999999999999</v>
      </c>
      <c r="X3634" s="8">
        <v>41961</v>
      </c>
      <c r="Y3634" s="11">
        <v>5.95</v>
      </c>
      <c r="Z3634" s="11">
        <v>5.6430000000000001E-2</v>
      </c>
      <c r="AA3634" s="11">
        <v>0.23185</v>
      </c>
      <c r="AB3634" s="11">
        <v>0.55613000000000001</v>
      </c>
      <c r="AC3634" s="11">
        <v>2E-3</v>
      </c>
      <c r="AD3634" s="11">
        <v>0.10285999999999999</v>
      </c>
      <c r="AE3634">
        <v>122.75</v>
      </c>
      <c r="AF3634">
        <v>3.7662</v>
      </c>
    </row>
    <row r="3635" spans="1:32">
      <c r="A3635"/>
      <c r="B3635"/>
      <c r="C3635"/>
      <c r="D3635"/>
      <c r="E3635"/>
      <c r="F3635"/>
      <c r="G3635"/>
      <c r="P3635" s="8">
        <v>41962</v>
      </c>
      <c r="Q3635">
        <v>5.85</v>
      </c>
      <c r="R3635">
        <v>6.1429999999999998E-2</v>
      </c>
      <c r="S3635">
        <v>0.2311</v>
      </c>
      <c r="T3635">
        <v>0.55737999999999999</v>
      </c>
      <c r="U3635">
        <v>3.0000000000000001E-3</v>
      </c>
      <c r="V3635">
        <v>0.10357</v>
      </c>
      <c r="X3635" s="8">
        <v>41962</v>
      </c>
      <c r="Y3635" s="11">
        <v>5.85</v>
      </c>
      <c r="Z3635" s="11">
        <v>6.1429999999999998E-2</v>
      </c>
      <c r="AA3635" s="11">
        <v>0.2311</v>
      </c>
      <c r="AB3635" s="11">
        <v>0.55737999999999999</v>
      </c>
      <c r="AC3635" s="11">
        <v>3.0000000000000001E-3</v>
      </c>
      <c r="AD3635" s="11">
        <v>0.10357</v>
      </c>
      <c r="AE3635">
        <v>121</v>
      </c>
      <c r="AF3635">
        <v>3.7761999999999998</v>
      </c>
    </row>
    <row r="3636" spans="1:32">
      <c r="A3636"/>
      <c r="B3636"/>
      <c r="C3636"/>
      <c r="D3636"/>
      <c r="E3636"/>
      <c r="F3636"/>
      <c r="G3636"/>
      <c r="P3636" s="8">
        <v>41963</v>
      </c>
      <c r="Q3636">
        <v>5.85</v>
      </c>
      <c r="R3636">
        <v>6.2140000000000001E-2</v>
      </c>
      <c r="S3636">
        <v>0.2329</v>
      </c>
      <c r="T3636">
        <v>0.55737999999999999</v>
      </c>
      <c r="U3636">
        <v>5.0000000000000001E-3</v>
      </c>
      <c r="V3636">
        <v>0.105</v>
      </c>
      <c r="X3636" s="8">
        <v>41963</v>
      </c>
      <c r="Y3636" s="11">
        <v>5.85</v>
      </c>
      <c r="Z3636" s="11">
        <v>6.2140000000000001E-2</v>
      </c>
      <c r="AA3636" s="11">
        <v>0.2329</v>
      </c>
      <c r="AB3636" s="11">
        <v>0.55737999999999999</v>
      </c>
      <c r="AC3636" s="11">
        <v>5.0000000000000001E-3</v>
      </c>
      <c r="AD3636" s="11">
        <v>0.105</v>
      </c>
      <c r="AE3636">
        <v>120.8</v>
      </c>
      <c r="AF3636">
        <v>3.8083999999999998</v>
      </c>
    </row>
    <row r="3637" spans="1:32">
      <c r="A3637"/>
      <c r="B3637"/>
      <c r="C3637"/>
      <c r="D3637"/>
      <c r="E3637"/>
      <c r="F3637"/>
      <c r="G3637"/>
      <c r="P3637" s="8">
        <v>41964</v>
      </c>
      <c r="Q3637">
        <v>5.85</v>
      </c>
      <c r="R3637">
        <v>6.2140000000000001E-2</v>
      </c>
      <c r="S3637">
        <v>0.23285</v>
      </c>
      <c r="T3637">
        <v>0.55649999999999999</v>
      </c>
      <c r="U3637">
        <v>3.0000000000000001E-3</v>
      </c>
      <c r="V3637">
        <v>0.10786</v>
      </c>
      <c r="X3637" s="8">
        <v>41964</v>
      </c>
      <c r="Y3637" s="11">
        <v>5.85</v>
      </c>
      <c r="Z3637" s="11">
        <v>6.2140000000000001E-2</v>
      </c>
      <c r="AA3637" s="11">
        <v>0.23285</v>
      </c>
      <c r="AB3637" s="11">
        <v>0.55649999999999999</v>
      </c>
      <c r="AC3637" s="11">
        <v>3.0000000000000001E-3</v>
      </c>
      <c r="AD3637" s="11">
        <v>0.10786</v>
      </c>
      <c r="AE3637">
        <v>120.8</v>
      </c>
      <c r="AF3637">
        <v>3.8361999999999998</v>
      </c>
    </row>
    <row r="3638" spans="1:32">
      <c r="A3638"/>
      <c r="B3638"/>
      <c r="C3638"/>
      <c r="D3638"/>
      <c r="E3638"/>
      <c r="F3638"/>
      <c r="G3638"/>
      <c r="P3638" s="8">
        <v>41967</v>
      </c>
      <c r="Q3638">
        <v>5.85</v>
      </c>
      <c r="R3638">
        <v>6.2140000000000001E-2</v>
      </c>
      <c r="S3638">
        <v>0.23435</v>
      </c>
      <c r="T3638">
        <v>0.55525000000000002</v>
      </c>
      <c r="U3638">
        <v>3.0000000000000001E-3</v>
      </c>
      <c r="V3638">
        <v>0.105</v>
      </c>
      <c r="X3638" s="8">
        <v>41967</v>
      </c>
      <c r="Y3638" s="11">
        <v>5.85</v>
      </c>
      <c r="Z3638" s="11">
        <v>6.2140000000000001E-2</v>
      </c>
      <c r="AA3638" s="11">
        <v>0.23435</v>
      </c>
      <c r="AB3638" s="11">
        <v>0.55525000000000002</v>
      </c>
      <c r="AC3638" s="11">
        <v>3.0000000000000001E-3</v>
      </c>
      <c r="AD3638" s="11">
        <v>0.105</v>
      </c>
      <c r="AE3638">
        <v>121.2</v>
      </c>
      <c r="AF3638">
        <v>3.8488000000000002</v>
      </c>
    </row>
    <row r="3639" spans="1:32">
      <c r="A3639"/>
      <c r="B3639"/>
      <c r="C3639"/>
      <c r="D3639"/>
      <c r="E3639"/>
      <c r="F3639"/>
      <c r="G3639"/>
      <c r="P3639" s="8">
        <v>41968</v>
      </c>
      <c r="Q3639">
        <v>5.85</v>
      </c>
      <c r="R3639">
        <v>6.2140000000000001E-2</v>
      </c>
      <c r="S3639">
        <v>0.2356</v>
      </c>
      <c r="T3639">
        <v>0.55525000000000002</v>
      </c>
      <c r="U3639">
        <v>1E-3</v>
      </c>
      <c r="V3639">
        <v>0.105</v>
      </c>
      <c r="X3639" s="8">
        <v>41968</v>
      </c>
      <c r="Y3639" s="11">
        <v>5.85</v>
      </c>
      <c r="Z3639" s="11">
        <v>6.2140000000000001E-2</v>
      </c>
      <c r="AA3639" s="11">
        <v>0.2356</v>
      </c>
      <c r="AB3639" s="11">
        <v>0.55525000000000002</v>
      </c>
      <c r="AC3639" s="11">
        <v>1E-3</v>
      </c>
      <c r="AD3639" s="11">
        <v>0.105</v>
      </c>
      <c r="AE3639">
        <v>122.7</v>
      </c>
      <c r="AF3639">
        <v>3.8490000000000002</v>
      </c>
    </row>
    <row r="3640" spans="1:32">
      <c r="A3640"/>
      <c r="B3640"/>
      <c r="C3640"/>
      <c r="D3640"/>
      <c r="E3640"/>
      <c r="F3640"/>
      <c r="G3640"/>
      <c r="P3640" s="8">
        <v>41969</v>
      </c>
      <c r="Q3640">
        <v>5.85</v>
      </c>
      <c r="R3640">
        <v>6.2859999999999999E-2</v>
      </c>
      <c r="S3640">
        <v>0.2356</v>
      </c>
      <c r="T3640">
        <v>0.55649999999999999</v>
      </c>
      <c r="U3640">
        <v>1E-3</v>
      </c>
      <c r="V3640">
        <v>0.10786</v>
      </c>
      <c r="X3640" s="8">
        <v>41969</v>
      </c>
      <c r="Y3640" s="11">
        <v>5.85</v>
      </c>
      <c r="Z3640" s="11">
        <v>6.2859999999999999E-2</v>
      </c>
      <c r="AA3640" s="11">
        <v>0.2356</v>
      </c>
      <c r="AB3640" s="11">
        <v>0.55649999999999999</v>
      </c>
      <c r="AC3640" s="11">
        <v>1E-3</v>
      </c>
      <c r="AD3640" s="11">
        <v>0.10786</v>
      </c>
      <c r="AE3640">
        <v>121.9</v>
      </c>
      <c r="AF3640">
        <v>3.8578999999999999</v>
      </c>
    </row>
    <row r="3641" spans="1:32">
      <c r="A3641"/>
      <c r="B3641"/>
      <c r="C3641"/>
      <c r="D3641"/>
      <c r="E3641"/>
      <c r="F3641"/>
      <c r="G3641"/>
      <c r="P3641" s="8">
        <v>41970</v>
      </c>
      <c r="Q3641">
        <v>5.85</v>
      </c>
      <c r="R3641">
        <v>6.2859999999999999E-2</v>
      </c>
      <c r="S3641">
        <v>0.2336</v>
      </c>
      <c r="T3641">
        <v>0.55400000000000005</v>
      </c>
      <c r="U3641">
        <v>1E-3</v>
      </c>
      <c r="V3641">
        <v>0.10643</v>
      </c>
      <c r="X3641" s="8">
        <v>41970</v>
      </c>
      <c r="Y3641" s="11">
        <v>5.85</v>
      </c>
      <c r="Z3641" s="11">
        <v>6.2859999999999999E-2</v>
      </c>
      <c r="AA3641" s="11">
        <v>0.2336</v>
      </c>
      <c r="AB3641" s="11">
        <v>0.55400000000000005</v>
      </c>
      <c r="AC3641" s="11">
        <v>1E-3</v>
      </c>
      <c r="AD3641" s="11">
        <v>0.10643</v>
      </c>
      <c r="AE3641">
        <v>121.9</v>
      </c>
      <c r="AF3641">
        <v>3.8658000000000001</v>
      </c>
    </row>
    <row r="3642" spans="1:32">
      <c r="A3642"/>
      <c r="B3642"/>
      <c r="C3642"/>
      <c r="D3642"/>
      <c r="E3642"/>
      <c r="F3642"/>
      <c r="G3642"/>
      <c r="P3642" s="8">
        <v>41971</v>
      </c>
      <c r="Q3642">
        <v>5.85</v>
      </c>
      <c r="R3642">
        <v>6.2140000000000001E-2</v>
      </c>
      <c r="S3642">
        <v>0.2336</v>
      </c>
      <c r="T3642">
        <v>0.55274999999999996</v>
      </c>
      <c r="U3642">
        <v>1E-3</v>
      </c>
      <c r="V3642">
        <v>0.10643</v>
      </c>
      <c r="X3642" s="8">
        <v>41971</v>
      </c>
      <c r="Y3642" s="11">
        <v>5.85</v>
      </c>
      <c r="Z3642" s="11">
        <v>6.2140000000000001E-2</v>
      </c>
      <c r="AA3642" s="11">
        <v>0.2336</v>
      </c>
      <c r="AB3642" s="11">
        <v>0.55274999999999996</v>
      </c>
      <c r="AC3642" s="11">
        <v>1E-3</v>
      </c>
      <c r="AD3642" s="11">
        <v>0.10643</v>
      </c>
      <c r="AE3642">
        <v>121.9</v>
      </c>
      <c r="AF3642">
        <v>3.8388</v>
      </c>
    </row>
    <row r="3643" spans="1:32">
      <c r="A3643"/>
      <c r="B3643"/>
      <c r="C3643"/>
      <c r="D3643"/>
      <c r="E3643"/>
      <c r="F3643"/>
      <c r="G3643"/>
      <c r="P3643" s="8">
        <v>41974</v>
      </c>
      <c r="Q3643">
        <v>5.85</v>
      </c>
      <c r="R3643">
        <v>6.071E-2</v>
      </c>
      <c r="S3643">
        <v>0.2346</v>
      </c>
      <c r="T3643">
        <v>0.55213000000000001</v>
      </c>
      <c r="U3643">
        <v>1E-3</v>
      </c>
      <c r="V3643">
        <v>0.10643</v>
      </c>
      <c r="X3643" s="8">
        <v>41974</v>
      </c>
      <c r="Y3643" s="11">
        <v>5.85</v>
      </c>
      <c r="Z3643" s="11">
        <v>6.071E-2</v>
      </c>
      <c r="AA3643" s="11">
        <v>0.2346</v>
      </c>
      <c r="AB3643" s="11">
        <v>0.55213000000000001</v>
      </c>
      <c r="AC3643" s="11">
        <v>1E-3</v>
      </c>
      <c r="AD3643" s="11">
        <v>0.10643</v>
      </c>
      <c r="AE3643">
        <v>121.7</v>
      </c>
      <c r="AF3643">
        <v>3.8207</v>
      </c>
    </row>
    <row r="3644" spans="1:32">
      <c r="A3644"/>
      <c r="B3644"/>
      <c r="C3644"/>
      <c r="D3644"/>
      <c r="E3644"/>
      <c r="F3644"/>
      <c r="G3644"/>
      <c r="P3644" s="8">
        <v>41975</v>
      </c>
      <c r="Q3644">
        <v>5.85</v>
      </c>
      <c r="R3644">
        <v>0.06</v>
      </c>
      <c r="S3644">
        <v>0.2346</v>
      </c>
      <c r="T3644">
        <v>0.55300000000000005</v>
      </c>
      <c r="U3644">
        <v>1E-3</v>
      </c>
      <c r="V3644">
        <v>0.105</v>
      </c>
      <c r="X3644" s="8">
        <v>41975</v>
      </c>
      <c r="Y3644" s="11">
        <v>5.85</v>
      </c>
      <c r="Z3644" s="11">
        <v>0.06</v>
      </c>
      <c r="AA3644" s="11">
        <v>0.2346</v>
      </c>
      <c r="AB3644" s="11">
        <v>0.55300000000000005</v>
      </c>
      <c r="AC3644" s="11">
        <v>1E-3</v>
      </c>
      <c r="AD3644" s="11">
        <v>0.105</v>
      </c>
      <c r="AE3644">
        <v>121.7</v>
      </c>
      <c r="AF3644">
        <v>3.8288000000000002</v>
      </c>
    </row>
    <row r="3645" spans="1:32">
      <c r="A3645"/>
      <c r="B3645"/>
      <c r="C3645"/>
      <c r="D3645"/>
      <c r="E3645"/>
      <c r="F3645"/>
      <c r="G3645"/>
      <c r="P3645" s="8">
        <v>41976</v>
      </c>
      <c r="Q3645">
        <v>5.85</v>
      </c>
      <c r="R3645">
        <v>5.7860000000000002E-2</v>
      </c>
      <c r="S3645">
        <v>0.23485</v>
      </c>
      <c r="T3645">
        <v>0.55313000000000001</v>
      </c>
      <c r="U3645">
        <v>1E-3</v>
      </c>
      <c r="V3645">
        <v>0.105</v>
      </c>
      <c r="X3645" s="8">
        <v>41976</v>
      </c>
      <c r="Y3645" s="11">
        <v>5.85</v>
      </c>
      <c r="Z3645" s="11">
        <v>5.7860000000000002E-2</v>
      </c>
      <c r="AA3645" s="11">
        <v>0.23485</v>
      </c>
      <c r="AB3645" s="11">
        <v>0.55313000000000001</v>
      </c>
      <c r="AC3645" s="11">
        <v>1E-3</v>
      </c>
      <c r="AD3645" s="11">
        <v>0.105</v>
      </c>
      <c r="AE3645">
        <v>123.3</v>
      </c>
      <c r="AF3645">
        <v>3.8403</v>
      </c>
    </row>
    <row r="3646" spans="1:32">
      <c r="A3646"/>
      <c r="B3646"/>
      <c r="C3646"/>
      <c r="D3646"/>
      <c r="E3646"/>
      <c r="F3646"/>
      <c r="G3646"/>
      <c r="P3646" s="8">
        <v>41977</v>
      </c>
      <c r="Q3646">
        <v>5.85</v>
      </c>
      <c r="R3646">
        <v>5.6430000000000001E-2</v>
      </c>
      <c r="S3646">
        <v>0.23535</v>
      </c>
      <c r="T3646">
        <v>0.55274999999999996</v>
      </c>
      <c r="U3646">
        <v>1E-3</v>
      </c>
      <c r="V3646">
        <v>0.10929</v>
      </c>
      <c r="X3646" s="8">
        <v>41977</v>
      </c>
      <c r="Y3646" s="11">
        <v>5.85</v>
      </c>
      <c r="Z3646" s="11">
        <v>5.6430000000000001E-2</v>
      </c>
      <c r="AA3646" s="11">
        <v>0.23535</v>
      </c>
      <c r="AB3646" s="11">
        <v>0.55274999999999996</v>
      </c>
      <c r="AC3646" s="11">
        <v>1E-3</v>
      </c>
      <c r="AD3646" s="11">
        <v>0.10929</v>
      </c>
      <c r="AE3646">
        <v>122.7</v>
      </c>
      <c r="AF3646">
        <v>3.8378999999999999</v>
      </c>
    </row>
    <row r="3647" spans="1:32">
      <c r="A3647"/>
      <c r="B3647"/>
      <c r="C3647"/>
      <c r="D3647"/>
      <c r="E3647"/>
      <c r="F3647"/>
      <c r="G3647"/>
      <c r="P3647" s="8">
        <v>41978</v>
      </c>
      <c r="Q3647">
        <v>5.85</v>
      </c>
      <c r="R3647">
        <v>5.7860000000000002E-2</v>
      </c>
      <c r="S3647">
        <v>0.2356</v>
      </c>
      <c r="T3647">
        <v>0.55588000000000004</v>
      </c>
      <c r="U3647">
        <v>3.0000000000000001E-3</v>
      </c>
      <c r="V3647">
        <v>0.10643</v>
      </c>
      <c r="X3647" s="8">
        <v>41978</v>
      </c>
      <c r="Y3647" s="11">
        <v>5.85</v>
      </c>
      <c r="Z3647" s="11">
        <v>5.7860000000000002E-2</v>
      </c>
      <c r="AA3647" s="11">
        <v>0.2356</v>
      </c>
      <c r="AB3647" s="11">
        <v>0.55588000000000004</v>
      </c>
      <c r="AC3647" s="11">
        <v>3.0000000000000001E-3</v>
      </c>
      <c r="AD3647" s="11">
        <v>0.10643</v>
      </c>
      <c r="AE3647">
        <v>122.7</v>
      </c>
      <c r="AF3647">
        <v>3.8563999999999998</v>
      </c>
    </row>
    <row r="3648" spans="1:32">
      <c r="A3648"/>
      <c r="B3648"/>
      <c r="C3648"/>
      <c r="D3648"/>
      <c r="E3648"/>
      <c r="F3648"/>
      <c r="G3648"/>
      <c r="P3648" s="8">
        <v>41981</v>
      </c>
      <c r="Q3648">
        <v>5.85</v>
      </c>
      <c r="R3648">
        <v>5.8569999999999997E-2</v>
      </c>
      <c r="S3648">
        <v>0.23760000000000001</v>
      </c>
      <c r="T3648">
        <v>0.55674999999999997</v>
      </c>
      <c r="U3648">
        <v>3.0000000000000001E-3</v>
      </c>
      <c r="V3648">
        <v>0.10643</v>
      </c>
      <c r="X3648" s="8">
        <v>41981</v>
      </c>
      <c r="Y3648" s="11">
        <v>5.85</v>
      </c>
      <c r="Z3648" s="11">
        <v>5.8569999999999997E-2</v>
      </c>
      <c r="AA3648" s="11">
        <v>0.23760000000000001</v>
      </c>
      <c r="AB3648" s="11">
        <v>0.55674999999999997</v>
      </c>
      <c r="AC3648" s="11">
        <v>3.0000000000000001E-3</v>
      </c>
      <c r="AD3648" s="11">
        <v>0.10643</v>
      </c>
      <c r="AE3648">
        <v>123.3</v>
      </c>
      <c r="AF3648">
        <v>3.8287</v>
      </c>
    </row>
    <row r="3649" spans="1:32">
      <c r="A3649"/>
      <c r="B3649"/>
      <c r="C3649"/>
      <c r="D3649"/>
      <c r="E3649"/>
      <c r="F3649"/>
      <c r="G3649"/>
      <c r="P3649" s="8">
        <v>41982</v>
      </c>
      <c r="Q3649">
        <v>5.95</v>
      </c>
      <c r="R3649">
        <v>5.9290000000000002E-2</v>
      </c>
      <c r="S3649">
        <v>0.23885000000000001</v>
      </c>
      <c r="T3649">
        <v>0.55462999999999996</v>
      </c>
      <c r="U3649">
        <v>0</v>
      </c>
      <c r="V3649">
        <v>0.10929</v>
      </c>
      <c r="X3649" s="8">
        <v>41982</v>
      </c>
      <c r="Y3649" s="11">
        <v>5.95</v>
      </c>
      <c r="Z3649" s="11">
        <v>5.9290000000000002E-2</v>
      </c>
      <c r="AA3649" s="11">
        <v>0.23885000000000001</v>
      </c>
      <c r="AB3649" s="11">
        <v>0.55462999999999996</v>
      </c>
      <c r="AC3649" s="11">
        <v>0</v>
      </c>
      <c r="AD3649" s="11">
        <v>0.10929</v>
      </c>
      <c r="AE3649">
        <v>122.77</v>
      </c>
      <c r="AF3649">
        <v>3.7936000000000001</v>
      </c>
    </row>
    <row r="3650" spans="1:32">
      <c r="A3650"/>
      <c r="B3650"/>
      <c r="C3650"/>
      <c r="D3650"/>
      <c r="E3650"/>
      <c r="F3650"/>
      <c r="G3650"/>
      <c r="P3650" s="8">
        <v>41983</v>
      </c>
      <c r="Q3650">
        <v>5.4</v>
      </c>
      <c r="R3650">
        <v>5.8569999999999997E-2</v>
      </c>
      <c r="S3650">
        <v>0.2399</v>
      </c>
      <c r="T3650">
        <v>0.55700000000000005</v>
      </c>
      <c r="U3650">
        <v>4.0000000000000001E-3</v>
      </c>
      <c r="V3650">
        <v>0.11</v>
      </c>
      <c r="X3650" s="8">
        <v>41983</v>
      </c>
      <c r="Y3650" s="11">
        <v>5.4</v>
      </c>
      <c r="Z3650" s="11">
        <v>5.8569999999999997E-2</v>
      </c>
      <c r="AA3650" s="11">
        <v>0.2399</v>
      </c>
      <c r="AB3650" s="11">
        <v>0.55700000000000005</v>
      </c>
      <c r="AC3650" s="11">
        <v>4.0000000000000001E-3</v>
      </c>
      <c r="AD3650" s="11">
        <v>0.11</v>
      </c>
      <c r="AE3650">
        <v>122.4</v>
      </c>
      <c r="AF3650">
        <v>3.8668</v>
      </c>
    </row>
    <row r="3651" spans="1:32">
      <c r="A3651"/>
      <c r="B3651"/>
      <c r="C3651"/>
      <c r="D3651"/>
      <c r="E3651"/>
      <c r="F3651"/>
      <c r="G3651"/>
      <c r="P3651" s="8">
        <v>41984</v>
      </c>
      <c r="Q3651">
        <v>5.4</v>
      </c>
      <c r="R3651">
        <v>0.06</v>
      </c>
      <c r="S3651">
        <v>0.24060000000000001</v>
      </c>
      <c r="T3651">
        <v>0.55974999999999997</v>
      </c>
      <c r="U3651">
        <v>8.9999999999999993E-3</v>
      </c>
      <c r="V3651">
        <v>0.11</v>
      </c>
      <c r="X3651" s="8">
        <v>41984</v>
      </c>
      <c r="Y3651" s="11">
        <v>5.4</v>
      </c>
      <c r="Z3651" s="11">
        <v>0.06</v>
      </c>
      <c r="AA3651" s="11">
        <v>0.24060000000000001</v>
      </c>
      <c r="AB3651" s="11">
        <v>0.55974999999999997</v>
      </c>
      <c r="AC3651" s="11">
        <v>8.9999999999999993E-3</v>
      </c>
      <c r="AD3651" s="11">
        <v>0.11</v>
      </c>
      <c r="AE3651">
        <v>122.8</v>
      </c>
      <c r="AF3651">
        <v>3.8824000000000001</v>
      </c>
    </row>
    <row r="3652" spans="1:32">
      <c r="A3652"/>
      <c r="B3652"/>
      <c r="C3652"/>
      <c r="D3652"/>
      <c r="E3652"/>
      <c r="F3652"/>
      <c r="G3652"/>
      <c r="P3652" s="8">
        <v>41985</v>
      </c>
      <c r="Q3652">
        <v>5.4</v>
      </c>
      <c r="R3652">
        <v>0.06</v>
      </c>
      <c r="S3652">
        <v>0.24285000000000001</v>
      </c>
      <c r="T3652">
        <v>0.55988000000000004</v>
      </c>
      <c r="U3652">
        <v>7.0000000000000001E-3</v>
      </c>
      <c r="V3652">
        <v>0.10714</v>
      </c>
      <c r="X3652" s="8">
        <v>41985</v>
      </c>
      <c r="Y3652" s="11">
        <v>5.4</v>
      </c>
      <c r="Z3652" s="11">
        <v>0.06</v>
      </c>
      <c r="AA3652" s="11">
        <v>0.24285000000000001</v>
      </c>
      <c r="AB3652" s="11">
        <v>0.55988000000000004</v>
      </c>
      <c r="AC3652" s="11">
        <v>7.0000000000000001E-3</v>
      </c>
      <c r="AD3652" s="11">
        <v>0.10714</v>
      </c>
      <c r="AE3652">
        <v>123</v>
      </c>
      <c r="AF3652">
        <v>3.8557999999999999</v>
      </c>
    </row>
    <row r="3653" spans="1:32">
      <c r="A3653"/>
      <c r="B3653"/>
      <c r="C3653"/>
      <c r="D3653"/>
      <c r="E3653"/>
      <c r="F3653"/>
      <c r="G3653"/>
      <c r="P3653" s="8">
        <v>41988</v>
      </c>
      <c r="Q3653">
        <v>5.4</v>
      </c>
      <c r="R3653">
        <v>6.1429999999999998E-2</v>
      </c>
      <c r="S3653">
        <v>0.24260000000000001</v>
      </c>
      <c r="T3653">
        <v>0.56025000000000003</v>
      </c>
      <c r="U3653">
        <v>8.9999999999999993E-3</v>
      </c>
      <c r="V3653">
        <v>0.11071</v>
      </c>
      <c r="X3653" s="8">
        <v>41988</v>
      </c>
      <c r="Y3653" s="11">
        <v>5.4</v>
      </c>
      <c r="Z3653" s="11">
        <v>6.1429999999999998E-2</v>
      </c>
      <c r="AA3653" s="11">
        <v>0.24260000000000001</v>
      </c>
      <c r="AB3653" s="11">
        <v>0.56025000000000003</v>
      </c>
      <c r="AC3653" s="11">
        <v>8.9999999999999993E-3</v>
      </c>
      <c r="AD3653" s="11">
        <v>0.11071</v>
      </c>
      <c r="AE3653">
        <v>122.6</v>
      </c>
      <c r="AF3653">
        <v>3.8191999999999999</v>
      </c>
    </row>
    <row r="3654" spans="1:32">
      <c r="A3654"/>
      <c r="B3654"/>
      <c r="C3654"/>
      <c r="D3654"/>
      <c r="E3654"/>
      <c r="F3654"/>
      <c r="G3654"/>
      <c r="P3654" s="8">
        <v>41989</v>
      </c>
      <c r="Q3654">
        <v>5.4</v>
      </c>
      <c r="R3654">
        <v>6.071E-2</v>
      </c>
      <c r="S3654">
        <v>0.24260000000000001</v>
      </c>
      <c r="T3654">
        <v>0.55900000000000005</v>
      </c>
      <c r="U3654">
        <v>7.0000000000000001E-3</v>
      </c>
      <c r="V3654">
        <v>0.10929</v>
      </c>
      <c r="X3654" s="8">
        <v>41989</v>
      </c>
      <c r="Y3654" s="11">
        <v>5.4</v>
      </c>
      <c r="Z3654" s="11">
        <v>6.071E-2</v>
      </c>
      <c r="AA3654" s="11">
        <v>0.24260000000000001</v>
      </c>
      <c r="AB3654" s="11">
        <v>0.55900000000000005</v>
      </c>
      <c r="AC3654" s="11">
        <v>7.0000000000000001E-3</v>
      </c>
      <c r="AD3654" s="11">
        <v>0.10929</v>
      </c>
      <c r="AE3654">
        <v>122.8</v>
      </c>
      <c r="AF3654">
        <v>3.8193000000000001</v>
      </c>
    </row>
    <row r="3655" spans="1:32">
      <c r="A3655"/>
      <c r="B3655"/>
      <c r="C3655"/>
      <c r="D3655"/>
      <c r="E3655"/>
      <c r="F3655"/>
      <c r="G3655"/>
      <c r="P3655" s="8">
        <v>41990</v>
      </c>
      <c r="Q3655">
        <v>5.4</v>
      </c>
      <c r="R3655">
        <v>5.9290000000000002E-2</v>
      </c>
      <c r="S3655">
        <v>0.24535000000000001</v>
      </c>
      <c r="T3655">
        <v>0.55900000000000005</v>
      </c>
      <c r="U3655">
        <v>4.0000000000000001E-3</v>
      </c>
      <c r="V3655">
        <v>0.11143</v>
      </c>
      <c r="X3655" s="8">
        <v>41990</v>
      </c>
      <c r="Y3655" s="11">
        <v>5.4</v>
      </c>
      <c r="Z3655" s="11">
        <v>5.9290000000000002E-2</v>
      </c>
      <c r="AA3655" s="11">
        <v>0.24535000000000001</v>
      </c>
      <c r="AB3655" s="11">
        <v>0.55900000000000005</v>
      </c>
      <c r="AC3655" s="11">
        <v>4.0000000000000001E-3</v>
      </c>
      <c r="AD3655" s="11">
        <v>0.11143</v>
      </c>
      <c r="AE3655">
        <v>123.8</v>
      </c>
      <c r="AF3655">
        <v>3.8824000000000001</v>
      </c>
    </row>
    <row r="3656" spans="1:32">
      <c r="A3656"/>
      <c r="B3656"/>
      <c r="C3656"/>
      <c r="D3656"/>
      <c r="E3656"/>
      <c r="F3656"/>
      <c r="G3656"/>
      <c r="P3656" s="8">
        <v>41991</v>
      </c>
      <c r="Q3656">
        <v>5.4</v>
      </c>
      <c r="R3656">
        <v>5.8569999999999997E-2</v>
      </c>
      <c r="S3656">
        <v>0.24709999999999999</v>
      </c>
      <c r="T3656">
        <v>0.55962999999999996</v>
      </c>
      <c r="U3656">
        <v>-4.5999999999999999E-2</v>
      </c>
      <c r="V3656">
        <v>0.11143</v>
      </c>
      <c r="X3656" s="8">
        <v>41991</v>
      </c>
      <c r="Y3656" s="11">
        <v>5.4</v>
      </c>
      <c r="Z3656" s="11">
        <v>5.8569999999999997E-2</v>
      </c>
      <c r="AA3656" s="11">
        <v>0.24709999999999999</v>
      </c>
      <c r="AB3656" s="11">
        <v>0.55962999999999996</v>
      </c>
      <c r="AC3656" s="11">
        <v>-4.5999999999999999E-2</v>
      </c>
      <c r="AD3656" s="11">
        <v>0.11143</v>
      </c>
      <c r="AE3656">
        <v>123</v>
      </c>
      <c r="AF3656">
        <v>3.8435000000000001</v>
      </c>
    </row>
    <row r="3657" spans="1:32">
      <c r="A3657"/>
      <c r="B3657"/>
      <c r="C3657"/>
      <c r="D3657"/>
      <c r="E3657"/>
      <c r="F3657"/>
      <c r="G3657"/>
      <c r="P3657" s="8">
        <v>41992</v>
      </c>
      <c r="Q3657">
        <v>5.4</v>
      </c>
      <c r="R3657">
        <v>5.9290000000000002E-2</v>
      </c>
      <c r="S3657">
        <v>0.25209999999999999</v>
      </c>
      <c r="T3657">
        <v>0.5615</v>
      </c>
      <c r="U3657">
        <v>-4.7E-2</v>
      </c>
      <c r="V3657">
        <v>0.11143</v>
      </c>
      <c r="X3657" s="8">
        <v>41992</v>
      </c>
      <c r="Y3657" s="11">
        <v>5.4</v>
      </c>
      <c r="Z3657" s="11">
        <v>5.9290000000000002E-2</v>
      </c>
      <c r="AA3657" s="11">
        <v>0.25209999999999999</v>
      </c>
      <c r="AB3657" s="11">
        <v>0.5615</v>
      </c>
      <c r="AC3657" s="11">
        <v>-4.7E-2</v>
      </c>
      <c r="AD3657" s="11">
        <v>0.11143</v>
      </c>
      <c r="AE3657">
        <v>122.8</v>
      </c>
      <c r="AF3657">
        <v>3.8654000000000002</v>
      </c>
    </row>
    <row r="3658" spans="1:32">
      <c r="A3658"/>
      <c r="B3658"/>
      <c r="C3658"/>
      <c r="D3658"/>
      <c r="E3658"/>
      <c r="F3658"/>
      <c r="G3658"/>
      <c r="P3658" s="8">
        <v>41995</v>
      </c>
      <c r="Q3658">
        <v>5.4</v>
      </c>
      <c r="R3658">
        <v>5.7860000000000002E-2</v>
      </c>
      <c r="S3658">
        <v>0.25509999999999999</v>
      </c>
      <c r="T3658">
        <v>0.55962999999999996</v>
      </c>
      <c r="U3658">
        <v>-5.5E-2</v>
      </c>
      <c r="V3658">
        <v>0.11143</v>
      </c>
      <c r="X3658" s="8">
        <v>41995</v>
      </c>
      <c r="Y3658" s="11">
        <v>5.4</v>
      </c>
      <c r="Z3658" s="11">
        <v>5.7860000000000002E-2</v>
      </c>
      <c r="AA3658" s="11">
        <v>0.25509999999999999</v>
      </c>
      <c r="AB3658" s="11">
        <v>0.55962999999999996</v>
      </c>
      <c r="AC3658" s="11">
        <v>-5.5E-2</v>
      </c>
      <c r="AD3658" s="11">
        <v>0.11143</v>
      </c>
      <c r="AE3658">
        <v>123.4</v>
      </c>
      <c r="AF3658">
        <v>3.9051</v>
      </c>
    </row>
    <row r="3659" spans="1:32">
      <c r="A3659"/>
      <c r="B3659"/>
      <c r="C3659"/>
      <c r="D3659"/>
      <c r="E3659"/>
      <c r="F3659"/>
      <c r="G3659"/>
      <c r="P3659" s="8">
        <v>41996</v>
      </c>
      <c r="Q3659">
        <v>5.4</v>
      </c>
      <c r="R3659">
        <v>5.6430000000000001E-2</v>
      </c>
      <c r="S3659">
        <v>0.25459999999999999</v>
      </c>
      <c r="T3659">
        <v>0.55962999999999996</v>
      </c>
      <c r="U3659">
        <v>-6.6000000000000003E-2</v>
      </c>
      <c r="V3659">
        <v>0.11143</v>
      </c>
      <c r="X3659" s="8">
        <v>41996</v>
      </c>
      <c r="Y3659" s="11">
        <v>5.4</v>
      </c>
      <c r="Z3659" s="11">
        <v>5.6430000000000001E-2</v>
      </c>
      <c r="AA3659" s="11">
        <v>0.25459999999999999</v>
      </c>
      <c r="AB3659" s="11">
        <v>0.55962999999999996</v>
      </c>
      <c r="AC3659" s="11">
        <v>-6.6000000000000003E-2</v>
      </c>
      <c r="AD3659" s="11">
        <v>0.11143</v>
      </c>
      <c r="AE3659">
        <v>123</v>
      </c>
      <c r="AF3659">
        <v>3.8906999999999998</v>
      </c>
    </row>
    <row r="3660" spans="1:32">
      <c r="A3660"/>
      <c r="B3660"/>
      <c r="C3660"/>
      <c r="D3660"/>
      <c r="E3660"/>
      <c r="F3660"/>
      <c r="G3660"/>
      <c r="P3660" s="8">
        <v>41997</v>
      </c>
      <c r="Q3660">
        <v>5.4</v>
      </c>
      <c r="R3660">
        <v>5.6430000000000001E-2</v>
      </c>
      <c r="S3660">
        <v>0.25659999999999999</v>
      </c>
      <c r="T3660">
        <v>0.55962999999999996</v>
      </c>
      <c r="U3660">
        <v>-6.0999999999999999E-2</v>
      </c>
      <c r="V3660">
        <v>0.11214</v>
      </c>
      <c r="X3660" s="8">
        <v>41997</v>
      </c>
      <c r="Y3660" s="11">
        <v>5.4</v>
      </c>
      <c r="Z3660" s="11">
        <v>5.6430000000000001E-2</v>
      </c>
      <c r="AA3660" s="11">
        <v>0.25659999999999999</v>
      </c>
      <c r="AB3660" s="11">
        <v>0.55962999999999996</v>
      </c>
      <c r="AC3660" s="11">
        <v>-6.0999999999999999E-2</v>
      </c>
      <c r="AD3660" s="11">
        <v>0.11214</v>
      </c>
      <c r="AE3660">
        <v>123.8</v>
      </c>
      <c r="AF3660">
        <v>3.9529000000000001</v>
      </c>
    </row>
    <row r="3661" spans="1:32">
      <c r="A3661"/>
      <c r="B3661"/>
      <c r="C3661"/>
      <c r="D3661"/>
      <c r="E3661"/>
      <c r="F3661"/>
      <c r="G3661"/>
      <c r="P3661" s="8">
        <v>41998</v>
      </c>
      <c r="Q3661">
        <v>5.4</v>
      </c>
      <c r="R3661">
        <v>5.6430000000000001E-2</v>
      </c>
      <c r="S3661">
        <v>0.25659999999999999</v>
      </c>
      <c r="T3661">
        <v>0.55962999999999996</v>
      </c>
      <c r="U3661">
        <v>-6.0999999999999999E-2</v>
      </c>
      <c r="V3661">
        <v>0.11214</v>
      </c>
      <c r="X3661" s="8">
        <v>41998</v>
      </c>
      <c r="Y3661" s="11">
        <v>5.4</v>
      </c>
      <c r="Z3661" s="11">
        <v>5.6430000000000001E-2</v>
      </c>
      <c r="AA3661" s="11">
        <v>0.25659999999999999</v>
      </c>
      <c r="AB3661" s="11">
        <v>0.55962999999999996</v>
      </c>
      <c r="AC3661" s="11">
        <v>-6.0999999999999999E-2</v>
      </c>
      <c r="AD3661" s="11">
        <v>0.11214</v>
      </c>
      <c r="AE3661">
        <v>124.6</v>
      </c>
      <c r="AF3661">
        <v>3.9171</v>
      </c>
    </row>
    <row r="3662" spans="1:32">
      <c r="A3662"/>
      <c r="B3662"/>
      <c r="C3662"/>
      <c r="D3662"/>
      <c r="E3662"/>
      <c r="F3662"/>
      <c r="G3662"/>
      <c r="P3662" s="8">
        <v>41999</v>
      </c>
      <c r="Q3662">
        <v>5.4</v>
      </c>
      <c r="R3662">
        <v>5.6430000000000001E-2</v>
      </c>
      <c r="S3662">
        <v>0.25659999999999999</v>
      </c>
      <c r="T3662">
        <v>0.55962999999999996</v>
      </c>
      <c r="U3662">
        <v>-6.0999999999999999E-2</v>
      </c>
      <c r="V3662">
        <v>0.11214</v>
      </c>
      <c r="X3662" s="8">
        <v>41999</v>
      </c>
      <c r="Y3662" s="11">
        <v>5.4</v>
      </c>
      <c r="Z3662" s="11">
        <v>5.6430000000000001E-2</v>
      </c>
      <c r="AA3662" s="11">
        <v>0.25659999999999999</v>
      </c>
      <c r="AB3662" s="11">
        <v>0.55962999999999996</v>
      </c>
      <c r="AC3662" s="11">
        <v>-6.0999999999999999E-2</v>
      </c>
      <c r="AD3662" s="11">
        <v>0.11214</v>
      </c>
      <c r="AE3662">
        <v>124.23</v>
      </c>
      <c r="AF3662">
        <v>3.8734000000000002</v>
      </c>
    </row>
    <row r="3663" spans="1:32">
      <c r="A3663"/>
      <c r="B3663"/>
      <c r="C3663"/>
      <c r="D3663"/>
      <c r="E3663"/>
      <c r="F3663"/>
      <c r="G3663"/>
      <c r="P3663" s="8">
        <v>42002</v>
      </c>
      <c r="Q3663">
        <v>5.4</v>
      </c>
      <c r="R3663">
        <v>5.9290000000000002E-2</v>
      </c>
      <c r="S3663">
        <v>0.25509999999999999</v>
      </c>
      <c r="T3663">
        <v>0.55962999999999996</v>
      </c>
      <c r="U3663">
        <v>-6.3E-2</v>
      </c>
      <c r="V3663">
        <v>0.11214</v>
      </c>
      <c r="X3663" s="8">
        <v>42002</v>
      </c>
      <c r="Y3663" s="11">
        <v>5.4</v>
      </c>
      <c r="Z3663" s="11">
        <v>5.9290000000000002E-2</v>
      </c>
      <c r="AA3663" s="11">
        <v>0.25509999999999999</v>
      </c>
      <c r="AB3663" s="11">
        <v>0.55962999999999996</v>
      </c>
      <c r="AC3663" s="11">
        <v>-6.3E-2</v>
      </c>
      <c r="AD3663" s="11">
        <v>0.11214</v>
      </c>
      <c r="AE3663">
        <v>124.63</v>
      </c>
      <c r="AF3663">
        <v>3.8862000000000001</v>
      </c>
    </row>
    <row r="3664" spans="1:32">
      <c r="A3664"/>
      <c r="B3664"/>
      <c r="C3664"/>
      <c r="D3664"/>
      <c r="E3664"/>
      <c r="F3664"/>
      <c r="G3664"/>
      <c r="P3664" s="8">
        <v>42003</v>
      </c>
      <c r="Q3664">
        <v>5.4</v>
      </c>
      <c r="R3664">
        <v>5.7860000000000002E-2</v>
      </c>
      <c r="S3664">
        <v>0.25519999999999998</v>
      </c>
      <c r="T3664">
        <v>0.56213000000000002</v>
      </c>
      <c r="U3664">
        <v>-6.3E-2</v>
      </c>
      <c r="V3664">
        <v>0.11214</v>
      </c>
      <c r="X3664" s="8">
        <v>42003</v>
      </c>
      <c r="Y3664" s="11">
        <v>5.4</v>
      </c>
      <c r="Z3664" s="11">
        <v>5.7860000000000002E-2</v>
      </c>
      <c r="AA3664" s="11">
        <v>0.25519999999999998</v>
      </c>
      <c r="AB3664" s="11">
        <v>0.56213000000000002</v>
      </c>
      <c r="AC3664" s="11">
        <v>-6.3E-2</v>
      </c>
      <c r="AD3664" s="11">
        <v>0.11214</v>
      </c>
    </row>
    <row r="3665" spans="1:30">
      <c r="A3665"/>
      <c r="B3665"/>
      <c r="C3665"/>
      <c r="D3665"/>
      <c r="E3665"/>
      <c r="F3665"/>
      <c r="G3665"/>
      <c r="P3665" s="8">
        <v>42004</v>
      </c>
      <c r="Q3665">
        <v>5.4</v>
      </c>
      <c r="R3665">
        <v>5.8569999999999997E-2</v>
      </c>
      <c r="S3665">
        <v>0.25559999999999999</v>
      </c>
      <c r="T3665">
        <v>0.56399999999999995</v>
      </c>
      <c r="U3665">
        <v>-6.3E-2</v>
      </c>
      <c r="V3665">
        <v>0.11214</v>
      </c>
      <c r="X3665" s="8">
        <v>42004</v>
      </c>
      <c r="Y3665" s="11">
        <v>5.4</v>
      </c>
      <c r="Z3665" s="11">
        <v>5.8569999999999997E-2</v>
      </c>
      <c r="AA3665" s="11">
        <v>0.25559999999999999</v>
      </c>
      <c r="AB3665" s="11">
        <v>0.56399999999999995</v>
      </c>
      <c r="AC3665" s="11">
        <v>-6.3E-2</v>
      </c>
      <c r="AD3665" s="11">
        <v>0.11214</v>
      </c>
    </row>
    <row r="3666" spans="1:30">
      <c r="A3666"/>
      <c r="B3666"/>
      <c r="C3666"/>
      <c r="D3666"/>
      <c r="E3666"/>
      <c r="F3666"/>
      <c r="G3666"/>
      <c r="P3666" s="8">
        <v>42005</v>
      </c>
      <c r="Q3666">
        <v>5.4</v>
      </c>
      <c r="R3666">
        <v>5.8569999999999997E-2</v>
      </c>
      <c r="S3666">
        <v>0.25559999999999999</v>
      </c>
      <c r="T3666">
        <v>0.56399999999999995</v>
      </c>
      <c r="U3666">
        <v>-6.3E-2</v>
      </c>
      <c r="V3666">
        <v>0.11214</v>
      </c>
      <c r="X3666" s="8">
        <v>42005</v>
      </c>
      <c r="Y3666" s="11">
        <v>5.4</v>
      </c>
      <c r="Z3666" s="11">
        <v>5.8569999999999997E-2</v>
      </c>
      <c r="AA3666" s="11">
        <v>0.25559999999999999</v>
      </c>
      <c r="AB3666" s="11">
        <v>0.56399999999999995</v>
      </c>
      <c r="AC3666" s="11">
        <v>-6.3E-2</v>
      </c>
      <c r="AD3666" s="11">
        <v>0.11214</v>
      </c>
    </row>
    <row r="3667" spans="1:30">
      <c r="A3667"/>
      <c r="B3667"/>
      <c r="C3667"/>
      <c r="D3667"/>
      <c r="E3667"/>
      <c r="F3667"/>
      <c r="G3667"/>
      <c r="P3667" s="8">
        <v>42006</v>
      </c>
      <c r="Q3667">
        <v>5.4</v>
      </c>
      <c r="R3667">
        <v>5.7860000000000002E-2</v>
      </c>
      <c r="S3667">
        <v>0.25559999999999999</v>
      </c>
      <c r="T3667">
        <v>0.56337999999999999</v>
      </c>
      <c r="U3667">
        <v>-6.3E-2</v>
      </c>
      <c r="V3667">
        <v>0.11214</v>
      </c>
      <c r="X3667" s="8">
        <v>42006</v>
      </c>
      <c r="Y3667" s="11">
        <v>5.4</v>
      </c>
      <c r="Z3667" s="11">
        <v>5.7860000000000002E-2</v>
      </c>
      <c r="AA3667" s="11">
        <v>0.25559999999999999</v>
      </c>
      <c r="AB3667" s="11">
        <v>0.56337999999999999</v>
      </c>
      <c r="AC3667" s="11">
        <v>-6.3E-2</v>
      </c>
      <c r="AD3667" s="11">
        <v>0.11214</v>
      </c>
    </row>
    <row r="3668" spans="1:30">
      <c r="A3668"/>
      <c r="B3668"/>
      <c r="C3668"/>
      <c r="D3668"/>
      <c r="E3668"/>
      <c r="F3668"/>
      <c r="G3668"/>
      <c r="P3668" s="8">
        <v>42009</v>
      </c>
      <c r="Q3668">
        <v>5.4</v>
      </c>
      <c r="R3668">
        <v>5.4289999999999998E-2</v>
      </c>
      <c r="S3668">
        <v>0.25359999999999999</v>
      </c>
      <c r="T3668">
        <v>0.56337999999999999</v>
      </c>
      <c r="U3668">
        <v>-6.3E-2</v>
      </c>
      <c r="V3668">
        <v>0.11143</v>
      </c>
      <c r="X3668" s="8">
        <v>42009</v>
      </c>
      <c r="Y3668" s="11">
        <v>5.4</v>
      </c>
      <c r="Z3668" s="11">
        <v>5.4289999999999998E-2</v>
      </c>
      <c r="AA3668" s="11">
        <v>0.25359999999999999</v>
      </c>
      <c r="AB3668" s="11">
        <v>0.56337999999999999</v>
      </c>
      <c r="AC3668" s="11">
        <v>-6.3E-2</v>
      </c>
      <c r="AD3668" s="11">
        <v>0.11143</v>
      </c>
    </row>
    <row r="3669" spans="1:30">
      <c r="A3669"/>
      <c r="B3669"/>
      <c r="C3669"/>
      <c r="D3669"/>
      <c r="E3669"/>
      <c r="F3669"/>
      <c r="G3669"/>
      <c r="P3669" s="8">
        <v>42010</v>
      </c>
      <c r="Q3669">
        <v>5.4</v>
      </c>
      <c r="R3669">
        <v>5.2139999999999999E-2</v>
      </c>
      <c r="S3669">
        <v>0.25109999999999999</v>
      </c>
      <c r="T3669">
        <v>0.56430999999999998</v>
      </c>
      <c r="U3669">
        <v>-8.5999999999999993E-2</v>
      </c>
      <c r="V3669">
        <v>0.11143</v>
      </c>
      <c r="X3669" s="8">
        <v>42010</v>
      </c>
      <c r="Y3669" s="11">
        <v>5.4</v>
      </c>
      <c r="Z3669" s="11">
        <v>5.2139999999999999E-2</v>
      </c>
      <c r="AA3669" s="11">
        <v>0.25109999999999999</v>
      </c>
      <c r="AB3669" s="11">
        <v>0.56430999999999998</v>
      </c>
      <c r="AC3669" s="11">
        <v>-8.5999999999999993E-2</v>
      </c>
      <c r="AD3669" s="11">
        <v>0.11143</v>
      </c>
    </row>
    <row r="3670" spans="1:30">
      <c r="A3670"/>
      <c r="B3670"/>
      <c r="C3670"/>
      <c r="D3670"/>
      <c r="E3670"/>
      <c r="F3670"/>
      <c r="G3670"/>
      <c r="P3670" s="8">
        <v>42011</v>
      </c>
      <c r="Q3670">
        <v>5.4</v>
      </c>
      <c r="R3670">
        <v>4.7140000000000001E-2</v>
      </c>
      <c r="S3670">
        <v>0.25209999999999999</v>
      </c>
      <c r="T3670">
        <v>0.55993999999999999</v>
      </c>
      <c r="U3670">
        <v>-9.6000000000000002E-2</v>
      </c>
      <c r="V3670">
        <v>0.11143</v>
      </c>
      <c r="X3670" s="8">
        <v>42011</v>
      </c>
      <c r="Y3670" s="11">
        <v>5.4</v>
      </c>
      <c r="Z3670" s="11">
        <v>4.7140000000000001E-2</v>
      </c>
      <c r="AA3670" s="11">
        <v>0.25209999999999999</v>
      </c>
      <c r="AB3670" s="11">
        <v>0.55993999999999999</v>
      </c>
      <c r="AC3670" s="11">
        <v>-9.6000000000000002E-2</v>
      </c>
      <c r="AD3670" s="11">
        <v>0.11143</v>
      </c>
    </row>
    <row r="3671" spans="1:30">
      <c r="A3671"/>
      <c r="B3671"/>
      <c r="C3671"/>
      <c r="D3671"/>
      <c r="E3671"/>
      <c r="F3671"/>
      <c r="G3671"/>
      <c r="P3671" s="8">
        <v>42012</v>
      </c>
      <c r="Q3671">
        <v>5.4</v>
      </c>
      <c r="R3671">
        <v>4.786E-2</v>
      </c>
      <c r="S3671">
        <v>0.25209999999999999</v>
      </c>
      <c r="T3671">
        <v>0.55993999999999999</v>
      </c>
      <c r="U3671">
        <v>-0.11</v>
      </c>
      <c r="V3671">
        <v>0.11</v>
      </c>
      <c r="X3671" s="8">
        <v>42012</v>
      </c>
      <c r="Y3671" s="11">
        <v>5.4</v>
      </c>
      <c r="Z3671" s="11">
        <v>4.786E-2</v>
      </c>
      <c r="AA3671" s="11">
        <v>0.25209999999999999</v>
      </c>
      <c r="AB3671" s="11">
        <v>0.55993999999999999</v>
      </c>
      <c r="AC3671" s="11">
        <v>-0.11</v>
      </c>
      <c r="AD3671" s="11">
        <v>0.11</v>
      </c>
    </row>
    <row r="3672" spans="1:30">
      <c r="A3672"/>
      <c r="B3672"/>
      <c r="C3672"/>
      <c r="D3672"/>
      <c r="E3672"/>
      <c r="F3672"/>
      <c r="G3672"/>
      <c r="P3672" s="8">
        <v>42013</v>
      </c>
      <c r="Q3672">
        <v>5.4</v>
      </c>
      <c r="R3672">
        <v>4.786E-2</v>
      </c>
      <c r="S3672">
        <v>0.25409999999999999</v>
      </c>
      <c r="T3672">
        <v>0.56118999999999997</v>
      </c>
      <c r="U3672">
        <v>-0.11700000000000001</v>
      </c>
      <c r="V3672">
        <v>0.10285999999999999</v>
      </c>
      <c r="X3672" s="8">
        <v>42013</v>
      </c>
      <c r="Y3672" s="11">
        <v>5.4</v>
      </c>
      <c r="Z3672" s="11">
        <v>4.786E-2</v>
      </c>
      <c r="AA3672" s="11">
        <v>0.25409999999999999</v>
      </c>
      <c r="AB3672" s="11">
        <v>0.56118999999999997</v>
      </c>
      <c r="AC3672" s="11">
        <v>-0.11700000000000001</v>
      </c>
      <c r="AD3672" s="11">
        <v>0.10285999999999999</v>
      </c>
    </row>
    <row r="3673" spans="1:30">
      <c r="A3673"/>
      <c r="B3673"/>
      <c r="C3673"/>
      <c r="D3673"/>
      <c r="E3673"/>
      <c r="F3673"/>
      <c r="G3673"/>
      <c r="P3673" s="8">
        <v>42016</v>
      </c>
      <c r="Q3673">
        <v>5.4</v>
      </c>
      <c r="R3673">
        <v>4.8570000000000002E-2</v>
      </c>
      <c r="S3673">
        <v>0.25280000000000002</v>
      </c>
      <c r="T3673">
        <v>0.56055999999999995</v>
      </c>
      <c r="U3673">
        <v>-0.11899999999999999</v>
      </c>
      <c r="V3673">
        <v>0.10285999999999999</v>
      </c>
      <c r="X3673" s="8">
        <v>42016</v>
      </c>
      <c r="Y3673" s="11">
        <v>5.4</v>
      </c>
      <c r="Z3673" s="11">
        <v>4.8570000000000002E-2</v>
      </c>
      <c r="AA3673" s="11">
        <v>0.25280000000000002</v>
      </c>
      <c r="AB3673" s="11">
        <v>0.56055999999999995</v>
      </c>
      <c r="AC3673" s="11">
        <v>-0.11899999999999999</v>
      </c>
      <c r="AD3673" s="11">
        <v>0.10285999999999999</v>
      </c>
    </row>
    <row r="3674" spans="1:30">
      <c r="A3674"/>
      <c r="B3674"/>
      <c r="C3674"/>
      <c r="D3674"/>
      <c r="E3674"/>
      <c r="F3674"/>
      <c r="G3674"/>
      <c r="P3674" s="8">
        <v>42017</v>
      </c>
      <c r="Q3674">
        <v>5.4</v>
      </c>
      <c r="R3674">
        <v>4.786E-2</v>
      </c>
      <c r="S3674">
        <v>0.25330000000000003</v>
      </c>
      <c r="T3674">
        <v>0.56025000000000003</v>
      </c>
      <c r="U3674">
        <v>-0.124</v>
      </c>
      <c r="V3674">
        <v>0.10285999999999999</v>
      </c>
      <c r="X3674" s="8">
        <v>42017</v>
      </c>
      <c r="Y3674" s="11">
        <v>5.4</v>
      </c>
      <c r="Z3674" s="11">
        <v>4.786E-2</v>
      </c>
      <c r="AA3674" s="11">
        <v>0.25330000000000003</v>
      </c>
      <c r="AB3674" s="11">
        <v>0.56025000000000003</v>
      </c>
      <c r="AC3674" s="11">
        <v>-0.124</v>
      </c>
      <c r="AD3674" s="11">
        <v>0.10285999999999999</v>
      </c>
    </row>
    <row r="3675" spans="1:30">
      <c r="A3675"/>
      <c r="B3675"/>
      <c r="C3675"/>
      <c r="D3675"/>
      <c r="E3675"/>
      <c r="F3675"/>
      <c r="G3675"/>
      <c r="P3675" s="8">
        <v>42018</v>
      </c>
      <c r="Q3675">
        <v>5.4</v>
      </c>
      <c r="R3675">
        <v>4.4999999999999998E-2</v>
      </c>
      <c r="S3675">
        <v>0.25359999999999999</v>
      </c>
      <c r="T3675">
        <v>0.56274999999999997</v>
      </c>
      <c r="U3675">
        <v>-0.128</v>
      </c>
      <c r="V3675">
        <v>0.10285999999999999</v>
      </c>
      <c r="X3675" s="8">
        <v>42018</v>
      </c>
      <c r="Y3675" s="11">
        <v>5.4</v>
      </c>
      <c r="Z3675" s="11">
        <v>4.4999999999999998E-2</v>
      </c>
      <c r="AA3675" s="11">
        <v>0.25359999999999999</v>
      </c>
      <c r="AB3675" s="11">
        <v>0.56274999999999997</v>
      </c>
      <c r="AC3675" s="11">
        <v>-0.128</v>
      </c>
      <c r="AD3675" s="11">
        <v>0.10285999999999999</v>
      </c>
    </row>
    <row r="3676" spans="1:30">
      <c r="A3676"/>
      <c r="B3676"/>
      <c r="C3676"/>
      <c r="D3676"/>
      <c r="E3676"/>
      <c r="F3676"/>
      <c r="G3676"/>
      <c r="P3676" s="8">
        <v>42019</v>
      </c>
      <c r="Q3676">
        <v>5.4</v>
      </c>
      <c r="R3676">
        <v>3.9289999999999999E-2</v>
      </c>
      <c r="S3676">
        <v>0.25259999999999999</v>
      </c>
      <c r="T3676">
        <v>0.55969000000000002</v>
      </c>
      <c r="U3676">
        <v>-0.372</v>
      </c>
      <c r="V3676">
        <v>0.10285999999999999</v>
      </c>
      <c r="X3676" s="8">
        <v>42019</v>
      </c>
      <c r="Y3676" s="11">
        <v>5.4</v>
      </c>
      <c r="Z3676" s="11">
        <v>3.9289999999999999E-2</v>
      </c>
      <c r="AA3676" s="11">
        <v>0.25259999999999999</v>
      </c>
      <c r="AB3676" s="11">
        <v>0.55969000000000002</v>
      </c>
      <c r="AC3676" s="11">
        <v>-0.372</v>
      </c>
      <c r="AD3676" s="11">
        <v>0.10285999999999999</v>
      </c>
    </row>
    <row r="3677" spans="1:30">
      <c r="A3677"/>
      <c r="B3677"/>
      <c r="C3677"/>
      <c r="D3677"/>
      <c r="E3677"/>
      <c r="F3677"/>
      <c r="G3677"/>
      <c r="P3677" s="8">
        <v>42020</v>
      </c>
      <c r="Q3677">
        <v>5.4</v>
      </c>
      <c r="R3677">
        <v>2.929E-2</v>
      </c>
      <c r="S3677">
        <v>0.25659999999999999</v>
      </c>
      <c r="T3677">
        <v>0.56055999999999995</v>
      </c>
      <c r="U3677">
        <v>-0.42599999999999999</v>
      </c>
      <c r="V3677">
        <v>0.1</v>
      </c>
      <c r="X3677" s="8">
        <v>42020</v>
      </c>
      <c r="Y3677" s="11">
        <v>5.4</v>
      </c>
      <c r="Z3677" s="11">
        <v>2.929E-2</v>
      </c>
      <c r="AA3677" s="11">
        <v>0.25659999999999999</v>
      </c>
      <c r="AB3677" s="11">
        <v>0.56055999999999995</v>
      </c>
      <c r="AC3677" s="11">
        <v>-0.42599999999999999</v>
      </c>
      <c r="AD3677" s="11">
        <v>0.1</v>
      </c>
    </row>
    <row r="3678" spans="1:30">
      <c r="A3678"/>
      <c r="B3678"/>
      <c r="C3678"/>
      <c r="D3678"/>
      <c r="E3678"/>
      <c r="F3678"/>
      <c r="G3678"/>
      <c r="P3678" s="8">
        <v>42023</v>
      </c>
      <c r="Q3678">
        <v>5.4</v>
      </c>
      <c r="R3678">
        <v>2.929E-2</v>
      </c>
      <c r="S3678">
        <v>0.25619999999999998</v>
      </c>
      <c r="T3678">
        <v>0.56306</v>
      </c>
      <c r="U3678">
        <v>-0.56000000000000005</v>
      </c>
      <c r="V3678">
        <v>9.7860000000000003E-2</v>
      </c>
      <c r="X3678" s="8">
        <v>42023</v>
      </c>
      <c r="Y3678" s="11">
        <v>5.4</v>
      </c>
      <c r="Z3678" s="11">
        <v>2.929E-2</v>
      </c>
      <c r="AA3678" s="11">
        <v>0.25619999999999998</v>
      </c>
      <c r="AB3678" s="11">
        <v>0.56306</v>
      </c>
      <c r="AC3678" s="11">
        <v>-0.56000000000000005</v>
      </c>
      <c r="AD3678" s="11">
        <v>9.7860000000000003E-2</v>
      </c>
    </row>
    <row r="3679" spans="1:30">
      <c r="A3679"/>
      <c r="B3679"/>
      <c r="C3679"/>
      <c r="D3679"/>
      <c r="E3679"/>
      <c r="F3679"/>
      <c r="G3679"/>
      <c r="P3679" s="8">
        <v>42024</v>
      </c>
      <c r="Q3679">
        <v>5.4</v>
      </c>
      <c r="R3679">
        <v>3.0710000000000001E-2</v>
      </c>
      <c r="S3679">
        <v>0.25669999999999998</v>
      </c>
      <c r="T3679">
        <v>0.56306</v>
      </c>
      <c r="U3679">
        <v>-0.66</v>
      </c>
      <c r="V3679">
        <v>9.7140000000000004E-2</v>
      </c>
      <c r="X3679" s="8">
        <v>42024</v>
      </c>
      <c r="Y3679" s="11">
        <v>5.4</v>
      </c>
      <c r="Z3679" s="11">
        <v>3.0710000000000001E-2</v>
      </c>
      <c r="AA3679" s="11">
        <v>0.25669999999999998</v>
      </c>
      <c r="AB3679" s="11">
        <v>0.56306</v>
      </c>
      <c r="AC3679" s="11">
        <v>-0.66</v>
      </c>
      <c r="AD3679" s="11">
        <v>9.7140000000000004E-2</v>
      </c>
    </row>
    <row r="3680" spans="1:30">
      <c r="A3680"/>
      <c r="B3680"/>
      <c r="C3680"/>
      <c r="D3680"/>
      <c r="E3680"/>
      <c r="F3680"/>
      <c r="G3680"/>
      <c r="P3680" s="8">
        <v>42025</v>
      </c>
      <c r="Q3680">
        <v>5.4</v>
      </c>
      <c r="R3680">
        <v>3.0710000000000001E-2</v>
      </c>
      <c r="S3680">
        <v>0.2571</v>
      </c>
      <c r="T3680">
        <v>0.56055999999999995</v>
      </c>
      <c r="U3680">
        <v>-0.74</v>
      </c>
      <c r="V3680">
        <v>9.7140000000000004E-2</v>
      </c>
      <c r="X3680" s="8">
        <v>42025</v>
      </c>
      <c r="Y3680" s="11">
        <v>5.4</v>
      </c>
      <c r="Z3680" s="11">
        <v>3.0710000000000001E-2</v>
      </c>
      <c r="AA3680" s="11">
        <v>0.2571</v>
      </c>
      <c r="AB3680" s="11">
        <v>0.56055999999999995</v>
      </c>
      <c r="AC3680" s="11">
        <v>-0.74</v>
      </c>
      <c r="AD3680" s="11">
        <v>9.7140000000000004E-2</v>
      </c>
    </row>
    <row r="3681" spans="1:30">
      <c r="A3681"/>
      <c r="B3681"/>
      <c r="C3681"/>
      <c r="D3681"/>
      <c r="E3681"/>
      <c r="F3681"/>
      <c r="G3681"/>
      <c r="P3681" s="8">
        <v>42026</v>
      </c>
      <c r="Q3681">
        <v>5.4</v>
      </c>
      <c r="R3681">
        <v>3.143E-2</v>
      </c>
      <c r="S3681">
        <v>0.25609999999999999</v>
      </c>
      <c r="T3681">
        <v>0.56337999999999999</v>
      </c>
      <c r="U3681">
        <v>-0.80600000000000005</v>
      </c>
      <c r="V3681">
        <v>9.7140000000000004E-2</v>
      </c>
      <c r="X3681" s="8">
        <v>42026</v>
      </c>
      <c r="Y3681" s="11">
        <v>5.4</v>
      </c>
      <c r="Z3681" s="11">
        <v>3.143E-2</v>
      </c>
      <c r="AA3681" s="11">
        <v>0.25609999999999999</v>
      </c>
      <c r="AB3681" s="11">
        <v>0.56337999999999999</v>
      </c>
      <c r="AC3681" s="11">
        <v>-0.80600000000000005</v>
      </c>
      <c r="AD3681" s="11">
        <v>9.7140000000000004E-2</v>
      </c>
    </row>
    <row r="3682" spans="1:30">
      <c r="A3682"/>
      <c r="B3682"/>
      <c r="C3682"/>
      <c r="D3682"/>
      <c r="E3682"/>
      <c r="F3682"/>
      <c r="G3682"/>
      <c r="P3682" s="8">
        <v>42027</v>
      </c>
      <c r="Q3682">
        <v>5.4</v>
      </c>
      <c r="R3682">
        <v>3.286E-2</v>
      </c>
      <c r="S3682">
        <v>0.25609999999999999</v>
      </c>
      <c r="T3682">
        <v>0.56588000000000005</v>
      </c>
      <c r="U3682">
        <v>-0.95399999999999996</v>
      </c>
      <c r="V3682">
        <v>9.7140000000000004E-2</v>
      </c>
      <c r="X3682" s="8">
        <v>42027</v>
      </c>
      <c r="Y3682" s="11">
        <v>5.4</v>
      </c>
      <c r="Z3682" s="11">
        <v>3.286E-2</v>
      </c>
      <c r="AA3682" s="11">
        <v>0.25609999999999999</v>
      </c>
      <c r="AB3682" s="11">
        <v>0.56588000000000005</v>
      </c>
      <c r="AC3682" s="11">
        <v>-0.95399999999999996</v>
      </c>
      <c r="AD3682" s="11">
        <v>9.7140000000000004E-2</v>
      </c>
    </row>
    <row r="3683" spans="1:30">
      <c r="A3683"/>
      <c r="B3683"/>
      <c r="C3683"/>
      <c r="D3683"/>
      <c r="E3683"/>
      <c r="F3683"/>
      <c r="G3683"/>
      <c r="P3683" s="8">
        <v>42030</v>
      </c>
      <c r="Q3683">
        <v>5.4</v>
      </c>
      <c r="R3683">
        <v>3.4290000000000001E-2</v>
      </c>
      <c r="S3683">
        <v>0.25609999999999999</v>
      </c>
      <c r="T3683">
        <v>0.56525000000000003</v>
      </c>
      <c r="U3683">
        <v>-0.96399999999999997</v>
      </c>
      <c r="V3683">
        <v>0.10357</v>
      </c>
      <c r="X3683" s="8">
        <v>42030</v>
      </c>
      <c r="Y3683" s="11">
        <v>5.4</v>
      </c>
      <c r="Z3683" s="11">
        <v>3.4290000000000001E-2</v>
      </c>
      <c r="AA3683" s="11">
        <v>0.25609999999999999</v>
      </c>
      <c r="AB3683" s="11">
        <v>0.56525000000000003</v>
      </c>
      <c r="AC3683" s="11">
        <v>-0.96399999999999997</v>
      </c>
      <c r="AD3683" s="11">
        <v>0.10357</v>
      </c>
    </row>
    <row r="3684" spans="1:30">
      <c r="A3684"/>
      <c r="B3684"/>
      <c r="C3684"/>
      <c r="D3684"/>
      <c r="E3684"/>
      <c r="F3684"/>
      <c r="G3684"/>
      <c r="P3684" s="8">
        <v>42031</v>
      </c>
      <c r="Q3684">
        <v>5.4</v>
      </c>
      <c r="R3684">
        <v>3.4290000000000001E-2</v>
      </c>
      <c r="S3684">
        <v>0.25259999999999999</v>
      </c>
      <c r="T3684">
        <v>0.56399999999999995</v>
      </c>
      <c r="U3684">
        <v>-0.83599999999999997</v>
      </c>
      <c r="V3684">
        <v>0.10070999999999999</v>
      </c>
      <c r="X3684" s="8">
        <v>42031</v>
      </c>
      <c r="Y3684" s="11">
        <v>5.4</v>
      </c>
      <c r="Z3684" s="11">
        <v>3.4290000000000001E-2</v>
      </c>
      <c r="AA3684" s="11">
        <v>0.25259999999999999</v>
      </c>
      <c r="AB3684" s="11">
        <v>0.56399999999999995</v>
      </c>
      <c r="AC3684" s="11">
        <v>-0.83599999999999997</v>
      </c>
      <c r="AD3684" s="11">
        <v>0.10070999999999999</v>
      </c>
    </row>
    <row r="3685" spans="1:30">
      <c r="A3685"/>
      <c r="B3685"/>
      <c r="C3685"/>
      <c r="D3685"/>
      <c r="E3685"/>
      <c r="F3685"/>
      <c r="G3685"/>
      <c r="P3685" s="8">
        <v>42032</v>
      </c>
      <c r="Q3685">
        <v>5.4</v>
      </c>
      <c r="R3685">
        <v>3.3570000000000003E-2</v>
      </c>
      <c r="S3685">
        <v>0.25459999999999999</v>
      </c>
      <c r="T3685">
        <v>0.56399999999999995</v>
      </c>
      <c r="U3685">
        <v>-0.84599999999999997</v>
      </c>
      <c r="V3685">
        <v>0.10213999999999999</v>
      </c>
      <c r="X3685" s="8">
        <v>42032</v>
      </c>
      <c r="Y3685" s="11">
        <v>5.4</v>
      </c>
      <c r="Z3685" s="11">
        <v>3.3570000000000003E-2</v>
      </c>
      <c r="AA3685" s="11">
        <v>0.25459999999999999</v>
      </c>
      <c r="AB3685" s="11">
        <v>0.56399999999999995</v>
      </c>
      <c r="AC3685" s="11">
        <v>-0.84599999999999997</v>
      </c>
      <c r="AD3685" s="11">
        <v>0.10213999999999999</v>
      </c>
    </row>
    <row r="3686" spans="1:30">
      <c r="A3686"/>
      <c r="B3686"/>
      <c r="C3686"/>
      <c r="D3686"/>
      <c r="E3686"/>
      <c r="F3686"/>
      <c r="G3686"/>
      <c r="P3686" s="8">
        <v>42033</v>
      </c>
      <c r="Q3686">
        <v>5.4</v>
      </c>
      <c r="R3686">
        <v>3.2140000000000002E-2</v>
      </c>
      <c r="S3686">
        <v>0.25459999999999999</v>
      </c>
      <c r="T3686">
        <v>0.56462999999999997</v>
      </c>
      <c r="U3686">
        <v>-0.86</v>
      </c>
      <c r="V3686">
        <v>0.10357</v>
      </c>
      <c r="X3686" s="8">
        <v>42033</v>
      </c>
      <c r="Y3686" s="11">
        <v>5.4</v>
      </c>
      <c r="Z3686" s="11">
        <v>3.2140000000000002E-2</v>
      </c>
      <c r="AA3686" s="11">
        <v>0.25459999999999999</v>
      </c>
      <c r="AB3686" s="11">
        <v>0.56462999999999997</v>
      </c>
      <c r="AC3686" s="11">
        <v>-0.86</v>
      </c>
      <c r="AD3686" s="11">
        <v>0.10357</v>
      </c>
    </row>
    <row r="3687" spans="1:30">
      <c r="A3687"/>
      <c r="B3687"/>
      <c r="C3687"/>
      <c r="D3687"/>
      <c r="E3687"/>
      <c r="F3687"/>
      <c r="G3687"/>
      <c r="P3687" s="8">
        <v>42034</v>
      </c>
      <c r="Q3687">
        <v>5.4</v>
      </c>
      <c r="R3687">
        <v>3.2140000000000002E-2</v>
      </c>
      <c r="S3687">
        <v>0.25309999999999999</v>
      </c>
      <c r="T3687">
        <v>0.56337999999999999</v>
      </c>
      <c r="U3687">
        <v>-0.85399999999999998</v>
      </c>
      <c r="V3687">
        <v>0.10428999999999999</v>
      </c>
      <c r="X3687" s="8">
        <v>42034</v>
      </c>
      <c r="Y3687" s="11">
        <v>5.4</v>
      </c>
      <c r="Z3687" s="11">
        <v>3.2140000000000002E-2</v>
      </c>
      <c r="AA3687" s="11">
        <v>0.25309999999999999</v>
      </c>
      <c r="AB3687" s="11">
        <v>0.56337999999999999</v>
      </c>
      <c r="AC3687" s="11">
        <v>-0.85399999999999998</v>
      </c>
      <c r="AD3687" s="11">
        <v>0.10428999999999999</v>
      </c>
    </row>
    <row r="3688" spans="1:30">
      <c r="A3688"/>
      <c r="B3688"/>
      <c r="C3688"/>
      <c r="D3688"/>
      <c r="E3688"/>
      <c r="F3688"/>
      <c r="G3688"/>
      <c r="P3688" s="8">
        <v>42037</v>
      </c>
      <c r="Q3688">
        <v>5.4</v>
      </c>
      <c r="R3688">
        <v>3.2140000000000002E-2</v>
      </c>
      <c r="S3688">
        <v>0.25209999999999999</v>
      </c>
      <c r="T3688">
        <v>0.56337999999999999</v>
      </c>
      <c r="U3688">
        <v>-0.86299999999999999</v>
      </c>
      <c r="V3688">
        <v>0.10428999999999999</v>
      </c>
      <c r="X3688" s="8">
        <v>42037</v>
      </c>
      <c r="Y3688" s="11">
        <v>5.4</v>
      </c>
      <c r="Z3688" s="11">
        <v>3.2140000000000002E-2</v>
      </c>
      <c r="AA3688" s="11">
        <v>0.25209999999999999</v>
      </c>
      <c r="AB3688" s="11">
        <v>0.56337999999999999</v>
      </c>
      <c r="AC3688" s="11">
        <v>-0.86299999999999999</v>
      </c>
      <c r="AD3688" s="11">
        <v>0.10428999999999999</v>
      </c>
    </row>
    <row r="3689" spans="1:30">
      <c r="A3689"/>
      <c r="B3689"/>
      <c r="C3689"/>
      <c r="D3689"/>
      <c r="E3689"/>
      <c r="F3689"/>
      <c r="G3689"/>
      <c r="P3689" s="8">
        <v>42038</v>
      </c>
      <c r="Q3689">
        <v>5.4</v>
      </c>
      <c r="R3689">
        <v>2.7859999999999999E-2</v>
      </c>
      <c r="S3689">
        <v>0.25509999999999999</v>
      </c>
      <c r="T3689">
        <v>0.56337999999999999</v>
      </c>
      <c r="U3689">
        <v>-0.86899999999999999</v>
      </c>
      <c r="V3689">
        <v>0.10428999999999999</v>
      </c>
      <c r="X3689" s="8">
        <v>42038</v>
      </c>
      <c r="Y3689" s="11">
        <v>5.4</v>
      </c>
      <c r="Z3689" s="11">
        <v>2.7859999999999999E-2</v>
      </c>
      <c r="AA3689" s="11">
        <v>0.25509999999999999</v>
      </c>
      <c r="AB3689" s="11">
        <v>0.56337999999999999</v>
      </c>
      <c r="AC3689" s="11">
        <v>-0.86899999999999999</v>
      </c>
      <c r="AD3689" s="11">
        <v>0.10428999999999999</v>
      </c>
    </row>
    <row r="3690" spans="1:30">
      <c r="A3690"/>
      <c r="B3690"/>
      <c r="C3690"/>
      <c r="D3690"/>
      <c r="E3690"/>
      <c r="F3690"/>
      <c r="G3690"/>
      <c r="P3690" s="8">
        <v>42039</v>
      </c>
      <c r="Q3690">
        <v>5.4</v>
      </c>
      <c r="R3690">
        <v>2.571E-2</v>
      </c>
      <c r="S3690">
        <v>0.25509999999999999</v>
      </c>
      <c r="T3690">
        <v>0.56399999999999995</v>
      </c>
      <c r="U3690">
        <v>-0.86899999999999999</v>
      </c>
      <c r="V3690">
        <v>0.10428999999999999</v>
      </c>
      <c r="X3690" s="8">
        <v>42039</v>
      </c>
      <c r="Y3690" s="11">
        <v>5.4</v>
      </c>
      <c r="Z3690" s="11">
        <v>2.571E-2</v>
      </c>
      <c r="AA3690" s="11">
        <v>0.25509999999999999</v>
      </c>
      <c r="AB3690" s="11">
        <v>0.56399999999999995</v>
      </c>
      <c r="AC3690" s="11">
        <v>-0.86899999999999999</v>
      </c>
      <c r="AD3690" s="11">
        <v>0.10428999999999999</v>
      </c>
    </row>
    <row r="3691" spans="1:30">
      <c r="A3691"/>
      <c r="B3691"/>
      <c r="C3691"/>
      <c r="D3691"/>
      <c r="E3691"/>
      <c r="F3691"/>
      <c r="G3691"/>
      <c r="P3691" s="8">
        <v>42040</v>
      </c>
      <c r="Q3691">
        <v>5.4</v>
      </c>
      <c r="R3691">
        <v>2.571E-2</v>
      </c>
      <c r="S3691">
        <v>0.25609999999999999</v>
      </c>
      <c r="T3691">
        <v>0.56369000000000002</v>
      </c>
      <c r="U3691">
        <v>-0.88100000000000001</v>
      </c>
      <c r="V3691">
        <v>0.10428999999999999</v>
      </c>
      <c r="X3691" s="8">
        <v>42040</v>
      </c>
      <c r="Y3691" s="11">
        <v>5.4</v>
      </c>
      <c r="Z3691" s="11">
        <v>2.571E-2</v>
      </c>
      <c r="AA3691" s="11">
        <v>0.25609999999999999</v>
      </c>
      <c r="AB3691" s="11">
        <v>0.56369000000000002</v>
      </c>
      <c r="AC3691" s="11">
        <v>-0.88100000000000001</v>
      </c>
      <c r="AD3691" s="11">
        <v>0.10428999999999999</v>
      </c>
    </row>
    <row r="3692" spans="1:30">
      <c r="A3692"/>
      <c r="B3692"/>
      <c r="C3692"/>
      <c r="D3692"/>
      <c r="E3692"/>
      <c r="F3692"/>
      <c r="G3692"/>
      <c r="P3692" s="8">
        <v>42041</v>
      </c>
      <c r="Q3692">
        <v>5.4</v>
      </c>
      <c r="R3692">
        <v>2.571E-2</v>
      </c>
      <c r="S3692">
        <v>0.25559999999999999</v>
      </c>
      <c r="T3692">
        <v>0.56244000000000005</v>
      </c>
      <c r="U3692">
        <v>-0.88500000000000001</v>
      </c>
      <c r="V3692">
        <v>0.10428999999999999</v>
      </c>
      <c r="X3692" s="8">
        <v>42041</v>
      </c>
      <c r="Y3692" s="11">
        <v>5.4</v>
      </c>
      <c r="Z3692" s="11">
        <v>2.571E-2</v>
      </c>
      <c r="AA3692" s="11">
        <v>0.25559999999999999</v>
      </c>
      <c r="AB3692" s="11">
        <v>0.56244000000000005</v>
      </c>
      <c r="AC3692" s="11">
        <v>-0.88500000000000001</v>
      </c>
      <c r="AD3692" s="11">
        <v>0.10428999999999999</v>
      </c>
    </row>
    <row r="3693" spans="1:30">
      <c r="A3693"/>
      <c r="B3693"/>
      <c r="C3693"/>
      <c r="D3693"/>
      <c r="E3693"/>
      <c r="F3693"/>
      <c r="G3693"/>
      <c r="P3693" s="8">
        <v>42044</v>
      </c>
      <c r="Q3693">
        <v>5.4</v>
      </c>
      <c r="R3693">
        <v>2.4289999999999999E-2</v>
      </c>
      <c r="S3693">
        <v>0.25835000000000002</v>
      </c>
      <c r="T3693">
        <v>0.56369000000000002</v>
      </c>
      <c r="U3693">
        <v>-0.91300000000000003</v>
      </c>
      <c r="V3693">
        <v>0.10428999999999999</v>
      </c>
      <c r="X3693" s="8">
        <v>42044</v>
      </c>
      <c r="Y3693" s="11">
        <v>5.4</v>
      </c>
      <c r="Z3693" s="11">
        <v>2.4289999999999999E-2</v>
      </c>
      <c r="AA3693" s="11">
        <v>0.25835000000000002</v>
      </c>
      <c r="AB3693" s="11">
        <v>0.56369000000000002</v>
      </c>
      <c r="AC3693" s="11">
        <v>-0.91300000000000003</v>
      </c>
      <c r="AD3693" s="11">
        <v>0.10428999999999999</v>
      </c>
    </row>
    <row r="3694" spans="1:30">
      <c r="A3694"/>
      <c r="B3694"/>
      <c r="C3694"/>
      <c r="D3694"/>
      <c r="E3694"/>
      <c r="F3694"/>
      <c r="G3694"/>
      <c r="P3694" s="8">
        <v>42045</v>
      </c>
      <c r="Q3694">
        <v>5.4</v>
      </c>
      <c r="R3694">
        <v>2.571E-2</v>
      </c>
      <c r="S3694">
        <v>0.2581</v>
      </c>
      <c r="T3694">
        <v>0.56462999999999997</v>
      </c>
      <c r="U3694">
        <v>-0.92700000000000005</v>
      </c>
      <c r="V3694">
        <v>0.10428999999999999</v>
      </c>
      <c r="X3694" s="8">
        <v>42045</v>
      </c>
      <c r="Y3694" s="11">
        <v>5.4</v>
      </c>
      <c r="Z3694" s="11">
        <v>2.571E-2</v>
      </c>
      <c r="AA3694" s="11">
        <v>0.2581</v>
      </c>
      <c r="AB3694" s="11">
        <v>0.56462999999999997</v>
      </c>
      <c r="AC3694" s="11">
        <v>-0.92700000000000005</v>
      </c>
      <c r="AD3694" s="11">
        <v>0.10428999999999999</v>
      </c>
    </row>
    <row r="3695" spans="1:30">
      <c r="A3695"/>
      <c r="B3695"/>
      <c r="C3695"/>
      <c r="D3695"/>
      <c r="E3695"/>
      <c r="F3695"/>
      <c r="G3695"/>
      <c r="P3695" s="8">
        <v>42046</v>
      </c>
      <c r="Q3695">
        <v>5.35</v>
      </c>
      <c r="R3695">
        <v>2.7859999999999999E-2</v>
      </c>
      <c r="S3695">
        <v>0.2581</v>
      </c>
      <c r="T3695">
        <v>0.56525000000000003</v>
      </c>
      <c r="U3695">
        <v>-0.93200000000000005</v>
      </c>
      <c r="V3695">
        <v>0.10428999999999999</v>
      </c>
      <c r="X3695" s="8">
        <v>42046</v>
      </c>
      <c r="Y3695" s="11">
        <v>5.35</v>
      </c>
      <c r="Z3695" s="11">
        <v>2.7859999999999999E-2</v>
      </c>
      <c r="AA3695" s="11">
        <v>0.2581</v>
      </c>
      <c r="AB3695" s="11">
        <v>0.56525000000000003</v>
      </c>
      <c r="AC3695" s="11">
        <v>-0.93200000000000005</v>
      </c>
      <c r="AD3695" s="11">
        <v>0.10428999999999999</v>
      </c>
    </row>
    <row r="3696" spans="1:30">
      <c r="A3696"/>
      <c r="B3696"/>
      <c r="C3696"/>
      <c r="D3696"/>
      <c r="E3696"/>
      <c r="F3696"/>
      <c r="G3696"/>
      <c r="P3696" s="8">
        <v>42047</v>
      </c>
      <c r="Q3696">
        <v>5.35</v>
      </c>
      <c r="R3696">
        <v>2.3570000000000001E-2</v>
      </c>
      <c r="S3696">
        <v>0.2581</v>
      </c>
      <c r="T3696">
        <v>0.56399999999999995</v>
      </c>
      <c r="U3696">
        <v>-0.91800000000000004</v>
      </c>
      <c r="V3696">
        <v>0.10428999999999999</v>
      </c>
      <c r="X3696" s="8">
        <v>42047</v>
      </c>
      <c r="Y3696" s="11">
        <v>5.35</v>
      </c>
      <c r="Z3696" s="11">
        <v>2.3570000000000001E-2</v>
      </c>
      <c r="AA3696" s="11">
        <v>0.2581</v>
      </c>
      <c r="AB3696" s="11">
        <v>0.56399999999999995</v>
      </c>
      <c r="AC3696" s="11">
        <v>-0.91800000000000004</v>
      </c>
      <c r="AD3696" s="11">
        <v>0.10428999999999999</v>
      </c>
    </row>
    <row r="3697" spans="1:30">
      <c r="A3697"/>
      <c r="B3697"/>
      <c r="C3697"/>
      <c r="D3697"/>
      <c r="E3697"/>
      <c r="F3697"/>
      <c r="G3697"/>
      <c r="P3697" s="8">
        <v>42048</v>
      </c>
      <c r="Q3697">
        <v>5.35</v>
      </c>
      <c r="R3697">
        <v>2.3570000000000001E-2</v>
      </c>
      <c r="S3697">
        <v>0.2571</v>
      </c>
      <c r="T3697">
        <v>0.56274999999999997</v>
      </c>
      <c r="U3697">
        <v>-0.90700000000000003</v>
      </c>
      <c r="V3697">
        <v>0.10428999999999999</v>
      </c>
      <c r="X3697" s="8">
        <v>42048</v>
      </c>
      <c r="Y3697" s="11">
        <v>5.35</v>
      </c>
      <c r="Z3697" s="11">
        <v>2.3570000000000001E-2</v>
      </c>
      <c r="AA3697" s="11">
        <v>0.2571</v>
      </c>
      <c r="AB3697" s="11">
        <v>0.56274999999999997</v>
      </c>
      <c r="AC3697" s="11">
        <v>-0.90700000000000003</v>
      </c>
      <c r="AD3697" s="11">
        <v>0.10428999999999999</v>
      </c>
    </row>
    <row r="3698" spans="1:30">
      <c r="A3698"/>
      <c r="B3698"/>
      <c r="C3698"/>
      <c r="D3698"/>
      <c r="E3698"/>
      <c r="F3698"/>
      <c r="G3698"/>
      <c r="P3698" s="8">
        <v>42051</v>
      </c>
      <c r="Q3698">
        <v>5.35</v>
      </c>
      <c r="R3698">
        <v>2.5000000000000001E-2</v>
      </c>
      <c r="S3698">
        <v>0.25619999999999998</v>
      </c>
      <c r="T3698">
        <v>0.56274999999999997</v>
      </c>
      <c r="U3698">
        <v>-0.90300000000000002</v>
      </c>
      <c r="V3698">
        <v>0.10285999999999999</v>
      </c>
      <c r="X3698" s="8">
        <v>42051</v>
      </c>
      <c r="Y3698" s="11">
        <v>5.35</v>
      </c>
      <c r="Z3698" s="11">
        <v>2.5000000000000001E-2</v>
      </c>
      <c r="AA3698" s="11">
        <v>0.25619999999999998</v>
      </c>
      <c r="AB3698" s="11">
        <v>0.56274999999999997</v>
      </c>
      <c r="AC3698" s="11">
        <v>-0.90300000000000002</v>
      </c>
      <c r="AD3698" s="11">
        <v>0.10285999999999999</v>
      </c>
    </row>
    <row r="3699" spans="1:30">
      <c r="A3699"/>
      <c r="B3699"/>
      <c r="C3699"/>
      <c r="D3699"/>
      <c r="E3699"/>
      <c r="F3699"/>
      <c r="G3699"/>
      <c r="P3699" s="8">
        <v>42052</v>
      </c>
      <c r="Q3699">
        <v>5.35</v>
      </c>
      <c r="R3699">
        <v>2.571E-2</v>
      </c>
      <c r="S3699">
        <v>0.25669999999999998</v>
      </c>
      <c r="T3699">
        <v>0.5615</v>
      </c>
      <c r="U3699">
        <v>-0.90300000000000002</v>
      </c>
      <c r="V3699">
        <v>0.10285999999999999</v>
      </c>
      <c r="X3699" s="8">
        <v>42052</v>
      </c>
      <c r="Y3699" s="11">
        <v>5.35</v>
      </c>
      <c r="Z3699" s="11">
        <v>2.571E-2</v>
      </c>
      <c r="AA3699" s="11">
        <v>0.25669999999999998</v>
      </c>
      <c r="AB3699" s="11">
        <v>0.5615</v>
      </c>
      <c r="AC3699" s="11">
        <v>-0.90300000000000002</v>
      </c>
      <c r="AD3699" s="11">
        <v>0.10285999999999999</v>
      </c>
    </row>
    <row r="3700" spans="1:30">
      <c r="A3700"/>
      <c r="B3700"/>
      <c r="C3700"/>
      <c r="D3700"/>
      <c r="E3700"/>
      <c r="F3700"/>
      <c r="G3700"/>
      <c r="P3700" s="8">
        <v>42053</v>
      </c>
      <c r="Q3700">
        <v>5.35</v>
      </c>
      <c r="R3700">
        <v>2.571E-2</v>
      </c>
      <c r="S3700">
        <v>0.2606</v>
      </c>
      <c r="T3700">
        <v>0.56181000000000003</v>
      </c>
      <c r="U3700">
        <v>-0.90300000000000002</v>
      </c>
      <c r="V3700">
        <v>0.1</v>
      </c>
      <c r="X3700" s="8">
        <v>42053</v>
      </c>
      <c r="Y3700" s="11">
        <v>5.35</v>
      </c>
      <c r="Z3700" s="11">
        <v>2.571E-2</v>
      </c>
      <c r="AA3700" s="11">
        <v>0.2606</v>
      </c>
      <c r="AB3700" s="11">
        <v>0.56181000000000003</v>
      </c>
      <c r="AC3700" s="11">
        <v>-0.90300000000000002</v>
      </c>
      <c r="AD3700" s="11">
        <v>0.1</v>
      </c>
    </row>
    <row r="3701" spans="1:30">
      <c r="A3701"/>
      <c r="B3701"/>
      <c r="C3701"/>
      <c r="D3701"/>
      <c r="E3701"/>
      <c r="F3701"/>
      <c r="G3701"/>
      <c r="P3701" s="8">
        <v>42054</v>
      </c>
      <c r="Q3701">
        <v>5.35</v>
      </c>
      <c r="R3701">
        <v>2.5000000000000001E-2</v>
      </c>
      <c r="S3701">
        <v>0.26150000000000001</v>
      </c>
      <c r="T3701">
        <v>0.56337999999999999</v>
      </c>
      <c r="U3701">
        <v>-0.90300000000000002</v>
      </c>
      <c r="V3701">
        <v>9.7860000000000003E-2</v>
      </c>
      <c r="X3701" s="8">
        <v>42054</v>
      </c>
      <c r="Y3701" s="11">
        <v>5.35</v>
      </c>
      <c r="Z3701" s="11">
        <v>2.5000000000000001E-2</v>
      </c>
      <c r="AA3701" s="11">
        <v>0.26150000000000001</v>
      </c>
      <c r="AB3701" s="11">
        <v>0.56337999999999999</v>
      </c>
      <c r="AC3701" s="11">
        <v>-0.90300000000000002</v>
      </c>
      <c r="AD3701" s="11">
        <v>9.7860000000000003E-2</v>
      </c>
    </row>
    <row r="3702" spans="1:30">
      <c r="A3702"/>
      <c r="B3702"/>
      <c r="C3702"/>
      <c r="D3702"/>
      <c r="E3702"/>
      <c r="F3702"/>
      <c r="G3702"/>
      <c r="P3702" s="8">
        <v>42055</v>
      </c>
      <c r="Q3702">
        <v>5.35</v>
      </c>
      <c r="R3702">
        <v>2.571E-2</v>
      </c>
      <c r="S3702">
        <v>0.2626</v>
      </c>
      <c r="T3702">
        <v>0.56494</v>
      </c>
      <c r="U3702">
        <v>-0.89700000000000002</v>
      </c>
      <c r="V3702">
        <v>9.7140000000000004E-2</v>
      </c>
      <c r="X3702" s="8">
        <v>42055</v>
      </c>
      <c r="Y3702" s="11">
        <v>5.35</v>
      </c>
      <c r="Z3702" s="11">
        <v>2.571E-2</v>
      </c>
      <c r="AA3702" s="11">
        <v>0.2626</v>
      </c>
      <c r="AB3702" s="11">
        <v>0.56494</v>
      </c>
      <c r="AC3702" s="11">
        <v>-0.89700000000000002</v>
      </c>
      <c r="AD3702" s="11">
        <v>9.7140000000000004E-2</v>
      </c>
    </row>
    <row r="3703" spans="1:30">
      <c r="A3703"/>
      <c r="B3703"/>
      <c r="C3703"/>
      <c r="D3703"/>
      <c r="E3703"/>
      <c r="F3703"/>
      <c r="G3703"/>
      <c r="P3703" s="8">
        <v>42058</v>
      </c>
      <c r="Q3703">
        <v>5.35</v>
      </c>
      <c r="R3703">
        <v>2.4289999999999999E-2</v>
      </c>
      <c r="S3703">
        <v>0.2616</v>
      </c>
      <c r="T3703">
        <v>0.56462999999999997</v>
      </c>
      <c r="U3703">
        <v>-0.89700000000000002</v>
      </c>
      <c r="V3703">
        <v>9.5710000000000003E-2</v>
      </c>
      <c r="X3703" s="8">
        <v>42058</v>
      </c>
      <c r="Y3703" s="11">
        <v>5.35</v>
      </c>
      <c r="Z3703" s="11">
        <v>2.4289999999999999E-2</v>
      </c>
      <c r="AA3703" s="11">
        <v>0.2616</v>
      </c>
      <c r="AB3703" s="11">
        <v>0.56462999999999997</v>
      </c>
      <c r="AC3703" s="11">
        <v>-0.89700000000000002</v>
      </c>
      <c r="AD3703" s="11">
        <v>9.5710000000000003E-2</v>
      </c>
    </row>
    <row r="3704" spans="1:30">
      <c r="A3704"/>
      <c r="B3704"/>
      <c r="C3704"/>
      <c r="D3704"/>
      <c r="E3704"/>
      <c r="F3704"/>
      <c r="G3704"/>
      <c r="P3704" s="8">
        <v>42059</v>
      </c>
      <c r="Q3704">
        <v>5.35</v>
      </c>
      <c r="R3704">
        <v>2.4289999999999999E-2</v>
      </c>
      <c r="S3704">
        <v>0.2611</v>
      </c>
      <c r="T3704">
        <v>0.56462999999999997</v>
      </c>
      <c r="U3704">
        <v>-0.86399999999999999</v>
      </c>
      <c r="V3704">
        <v>9.7860000000000003E-2</v>
      </c>
      <c r="X3704" s="8">
        <v>42059</v>
      </c>
      <c r="Y3704" s="11">
        <v>5.35</v>
      </c>
      <c r="Z3704" s="11">
        <v>2.4289999999999999E-2</v>
      </c>
      <c r="AA3704" s="11">
        <v>0.2611</v>
      </c>
      <c r="AB3704" s="11">
        <v>0.56462999999999997</v>
      </c>
      <c r="AC3704" s="11">
        <v>-0.86399999999999999</v>
      </c>
      <c r="AD3704" s="11">
        <v>9.7860000000000003E-2</v>
      </c>
    </row>
    <row r="3705" spans="1:30">
      <c r="A3705"/>
      <c r="B3705"/>
      <c r="C3705"/>
      <c r="D3705"/>
      <c r="E3705"/>
      <c r="F3705"/>
      <c r="G3705"/>
      <c r="P3705" s="8">
        <v>42060</v>
      </c>
      <c r="Q3705">
        <v>5.35</v>
      </c>
      <c r="R3705">
        <v>2.3570000000000001E-2</v>
      </c>
      <c r="S3705">
        <v>0.26090000000000002</v>
      </c>
      <c r="T3705">
        <v>0.56462999999999997</v>
      </c>
      <c r="U3705">
        <v>-0.84799999999999998</v>
      </c>
      <c r="V3705">
        <v>9.9290000000000003E-2</v>
      </c>
      <c r="X3705" s="8">
        <v>42060</v>
      </c>
      <c r="Y3705" s="11">
        <v>5.35</v>
      </c>
      <c r="Z3705" s="11">
        <v>2.3570000000000001E-2</v>
      </c>
      <c r="AA3705" s="11">
        <v>0.26090000000000002</v>
      </c>
      <c r="AB3705" s="11">
        <v>0.56462999999999997</v>
      </c>
      <c r="AC3705" s="11">
        <v>-0.84799999999999998</v>
      </c>
      <c r="AD3705" s="11">
        <v>9.9290000000000003E-2</v>
      </c>
    </row>
    <row r="3706" spans="1:30">
      <c r="A3706"/>
      <c r="B3706"/>
      <c r="C3706"/>
      <c r="D3706"/>
      <c r="E3706"/>
      <c r="F3706"/>
      <c r="G3706"/>
      <c r="P3706" s="8">
        <v>42061</v>
      </c>
      <c r="Q3706">
        <v>5.35</v>
      </c>
      <c r="R3706">
        <v>2.1430000000000001E-2</v>
      </c>
      <c r="S3706">
        <v>0.2616</v>
      </c>
      <c r="T3706">
        <v>0.56337999999999999</v>
      </c>
      <c r="U3706">
        <v>-0.84399999999999997</v>
      </c>
      <c r="V3706">
        <v>0.10070999999999999</v>
      </c>
      <c r="X3706" s="8">
        <v>42061</v>
      </c>
      <c r="Y3706" s="11">
        <v>5.35</v>
      </c>
      <c r="Z3706" s="11">
        <v>2.1430000000000001E-2</v>
      </c>
      <c r="AA3706" s="11">
        <v>0.2616</v>
      </c>
      <c r="AB3706" s="11">
        <v>0.56337999999999999</v>
      </c>
      <c r="AC3706" s="11">
        <v>-0.84399999999999997</v>
      </c>
      <c r="AD3706" s="11">
        <v>0.10070999999999999</v>
      </c>
    </row>
    <row r="3707" spans="1:30">
      <c r="A3707"/>
      <c r="B3707"/>
      <c r="C3707"/>
      <c r="D3707"/>
      <c r="E3707"/>
      <c r="F3707"/>
      <c r="G3707"/>
      <c r="P3707" s="8">
        <v>42062</v>
      </c>
      <c r="Q3707">
        <v>5.35</v>
      </c>
      <c r="R3707">
        <v>2.5000000000000001E-2</v>
      </c>
      <c r="S3707">
        <v>0.26185000000000003</v>
      </c>
      <c r="T3707">
        <v>0.56369000000000002</v>
      </c>
      <c r="U3707">
        <v>-0.85</v>
      </c>
      <c r="V3707">
        <v>9.5710000000000003E-2</v>
      </c>
      <c r="X3707" s="8">
        <v>42062</v>
      </c>
      <c r="Y3707" s="11">
        <v>5.35</v>
      </c>
      <c r="Z3707" s="11">
        <v>2.5000000000000001E-2</v>
      </c>
      <c r="AA3707" s="11">
        <v>0.26185000000000003</v>
      </c>
      <c r="AB3707" s="11">
        <v>0.56369000000000002</v>
      </c>
      <c r="AC3707" s="11">
        <v>-0.85</v>
      </c>
      <c r="AD3707" s="11">
        <v>9.5710000000000003E-2</v>
      </c>
    </row>
    <row r="3708" spans="1:30">
      <c r="A3708"/>
      <c r="B3708"/>
      <c r="C3708"/>
      <c r="D3708"/>
      <c r="E3708"/>
      <c r="F3708"/>
      <c r="G3708"/>
      <c r="P3708" s="8">
        <v>42065</v>
      </c>
      <c r="Q3708">
        <v>5.35</v>
      </c>
      <c r="R3708">
        <v>2.5000000000000001E-2</v>
      </c>
      <c r="S3708">
        <v>0.26095000000000002</v>
      </c>
      <c r="T3708">
        <v>0.5615</v>
      </c>
      <c r="U3708">
        <v>-0.85699999999999998</v>
      </c>
      <c r="V3708">
        <v>9.5710000000000003E-2</v>
      </c>
      <c r="X3708" s="8">
        <v>42065</v>
      </c>
      <c r="Y3708" s="11">
        <v>5.35</v>
      </c>
      <c r="Z3708" s="11">
        <v>2.5000000000000001E-2</v>
      </c>
      <c r="AA3708" s="11">
        <v>0.26095000000000002</v>
      </c>
      <c r="AB3708" s="11">
        <v>0.5615</v>
      </c>
      <c r="AC3708" s="11">
        <v>-0.85699999999999998</v>
      </c>
      <c r="AD3708" s="11">
        <v>9.5710000000000003E-2</v>
      </c>
    </row>
    <row r="3709" spans="1:30">
      <c r="A3709"/>
      <c r="B3709"/>
      <c r="C3709"/>
      <c r="D3709"/>
      <c r="E3709"/>
      <c r="F3709"/>
      <c r="G3709"/>
      <c r="P3709" s="8">
        <v>42066</v>
      </c>
      <c r="Q3709">
        <v>5.35</v>
      </c>
      <c r="R3709">
        <v>2.6429999999999999E-2</v>
      </c>
      <c r="S3709">
        <v>0.26515</v>
      </c>
      <c r="T3709">
        <v>0.56255999999999995</v>
      </c>
      <c r="U3709">
        <v>-0.84699999999999998</v>
      </c>
      <c r="V3709">
        <v>9.5710000000000003E-2</v>
      </c>
      <c r="X3709" s="8">
        <v>42066</v>
      </c>
      <c r="Y3709" s="11">
        <v>5.35</v>
      </c>
      <c r="Z3709" s="11">
        <v>2.6429999999999999E-2</v>
      </c>
      <c r="AA3709" s="11">
        <v>0.26515</v>
      </c>
      <c r="AB3709" s="11">
        <v>0.56255999999999995</v>
      </c>
      <c r="AC3709" s="11">
        <v>-0.84699999999999998</v>
      </c>
      <c r="AD3709" s="11">
        <v>9.5710000000000003E-2</v>
      </c>
    </row>
    <row r="3710" spans="1:30">
      <c r="A3710"/>
      <c r="B3710"/>
      <c r="C3710"/>
      <c r="D3710"/>
      <c r="E3710"/>
      <c r="F3710"/>
      <c r="G3710"/>
      <c r="P3710" s="8">
        <v>42067</v>
      </c>
      <c r="Q3710">
        <v>5.35</v>
      </c>
      <c r="R3710">
        <v>2.6429999999999999E-2</v>
      </c>
      <c r="S3710">
        <v>0.2636</v>
      </c>
      <c r="T3710">
        <v>0.56337999999999999</v>
      </c>
      <c r="U3710">
        <v>-0.82199999999999995</v>
      </c>
      <c r="V3710">
        <v>9.4289999999999999E-2</v>
      </c>
      <c r="X3710" s="8">
        <v>42067</v>
      </c>
      <c r="Y3710" s="11">
        <v>5.35</v>
      </c>
      <c r="Z3710" s="11">
        <v>2.6429999999999999E-2</v>
      </c>
      <c r="AA3710" s="11">
        <v>0.2636</v>
      </c>
      <c r="AB3710" s="11">
        <v>0.56337999999999999</v>
      </c>
      <c r="AC3710" s="11">
        <v>-0.82199999999999995</v>
      </c>
      <c r="AD3710" s="11">
        <v>9.4289999999999999E-2</v>
      </c>
    </row>
    <row r="3711" spans="1:30">
      <c r="A3711"/>
      <c r="B3711"/>
      <c r="C3711"/>
      <c r="D3711"/>
      <c r="E3711"/>
      <c r="F3711"/>
      <c r="G3711"/>
      <c r="P3711" s="8">
        <v>42068</v>
      </c>
      <c r="Q3711">
        <v>5.35</v>
      </c>
      <c r="R3711">
        <v>2.6429999999999999E-2</v>
      </c>
      <c r="S3711">
        <v>0.2636</v>
      </c>
      <c r="T3711">
        <v>0.56274999999999997</v>
      </c>
      <c r="U3711">
        <v>-0.79100000000000004</v>
      </c>
      <c r="V3711">
        <v>9.4289999999999999E-2</v>
      </c>
      <c r="X3711" s="8">
        <v>42068</v>
      </c>
      <c r="Y3711" s="11">
        <v>5.35</v>
      </c>
      <c r="Z3711" s="11">
        <v>2.6429999999999999E-2</v>
      </c>
      <c r="AA3711" s="11">
        <v>0.2636</v>
      </c>
      <c r="AB3711" s="11">
        <v>0.56274999999999997</v>
      </c>
      <c r="AC3711" s="11">
        <v>-0.79100000000000004</v>
      </c>
      <c r="AD3711" s="11">
        <v>9.4289999999999999E-2</v>
      </c>
    </row>
    <row r="3712" spans="1:30">
      <c r="A3712"/>
      <c r="B3712"/>
      <c r="C3712"/>
      <c r="D3712"/>
      <c r="E3712"/>
      <c r="F3712"/>
      <c r="G3712"/>
      <c r="P3712" s="8">
        <v>42069</v>
      </c>
      <c r="Q3712">
        <v>5.35</v>
      </c>
      <c r="R3712">
        <v>2.5000000000000001E-2</v>
      </c>
      <c r="S3712">
        <v>0.2646</v>
      </c>
      <c r="T3712">
        <v>0.56399999999999995</v>
      </c>
      <c r="U3712">
        <v>-0.75800000000000001</v>
      </c>
      <c r="V3712">
        <v>9.4289999999999999E-2</v>
      </c>
      <c r="X3712" s="8">
        <v>42069</v>
      </c>
      <c r="Y3712" s="11">
        <v>5.35</v>
      </c>
      <c r="Z3712" s="11">
        <v>2.5000000000000001E-2</v>
      </c>
      <c r="AA3712" s="11">
        <v>0.2646</v>
      </c>
      <c r="AB3712" s="11">
        <v>0.56399999999999995</v>
      </c>
      <c r="AC3712" s="11">
        <v>-0.75800000000000001</v>
      </c>
      <c r="AD3712" s="11">
        <v>9.4289999999999999E-2</v>
      </c>
    </row>
    <row r="3713" spans="1:30">
      <c r="A3713"/>
      <c r="B3713"/>
      <c r="C3713"/>
      <c r="D3713"/>
      <c r="E3713"/>
      <c r="F3713"/>
      <c r="G3713"/>
      <c r="P3713" s="8">
        <v>42072</v>
      </c>
      <c r="Q3713">
        <v>5.35</v>
      </c>
      <c r="R3713">
        <v>2.214E-2</v>
      </c>
      <c r="S3713">
        <v>0.2666</v>
      </c>
      <c r="T3713">
        <v>0.56274999999999997</v>
      </c>
      <c r="U3713">
        <v>-0.77300000000000002</v>
      </c>
      <c r="V3713">
        <v>9.4289999999999999E-2</v>
      </c>
      <c r="X3713" s="8">
        <v>42072</v>
      </c>
      <c r="Y3713" s="11">
        <v>5.35</v>
      </c>
      <c r="Z3713" s="11">
        <v>2.214E-2</v>
      </c>
      <c r="AA3713" s="11">
        <v>0.2666</v>
      </c>
      <c r="AB3713" s="11">
        <v>0.56274999999999997</v>
      </c>
      <c r="AC3713" s="11">
        <v>-0.77300000000000002</v>
      </c>
      <c r="AD3713" s="11">
        <v>9.4289999999999999E-2</v>
      </c>
    </row>
    <row r="3714" spans="1:30">
      <c r="A3714"/>
      <c r="B3714"/>
      <c r="C3714"/>
      <c r="D3714"/>
      <c r="E3714"/>
      <c r="F3714"/>
      <c r="G3714"/>
      <c r="P3714" s="8">
        <v>42073</v>
      </c>
      <c r="Q3714">
        <v>5.35</v>
      </c>
      <c r="R3714">
        <v>2.1430000000000001E-2</v>
      </c>
      <c r="S3714">
        <v>0.26769999999999999</v>
      </c>
      <c r="T3714">
        <v>0.56162999999999996</v>
      </c>
      <c r="U3714">
        <v>-0.78200000000000003</v>
      </c>
      <c r="V3714">
        <v>9.4289999999999999E-2</v>
      </c>
      <c r="X3714" s="8">
        <v>42073</v>
      </c>
      <c r="Y3714" s="11">
        <v>5.35</v>
      </c>
      <c r="Z3714" s="11">
        <v>2.1430000000000001E-2</v>
      </c>
      <c r="AA3714" s="11">
        <v>0.26769999999999999</v>
      </c>
      <c r="AB3714" s="11">
        <v>0.56162999999999996</v>
      </c>
      <c r="AC3714" s="11">
        <v>-0.78200000000000003</v>
      </c>
      <c r="AD3714" s="11">
        <v>9.4289999999999999E-2</v>
      </c>
    </row>
    <row r="3715" spans="1:30">
      <c r="A3715"/>
      <c r="B3715"/>
      <c r="C3715"/>
      <c r="D3715"/>
      <c r="E3715"/>
      <c r="F3715"/>
      <c r="G3715"/>
      <c r="P3715" s="8">
        <v>42074</v>
      </c>
      <c r="Q3715">
        <v>5.35</v>
      </c>
      <c r="R3715">
        <v>1.9290000000000002E-2</v>
      </c>
      <c r="S3715">
        <v>0.26989999999999997</v>
      </c>
      <c r="T3715">
        <v>0.55962999999999996</v>
      </c>
      <c r="U3715">
        <v>-0.79100000000000004</v>
      </c>
      <c r="V3715">
        <v>9.4289999999999999E-2</v>
      </c>
      <c r="X3715" s="8">
        <v>42074</v>
      </c>
      <c r="Y3715" s="11">
        <v>5.35</v>
      </c>
      <c r="Z3715" s="11">
        <v>1.9290000000000002E-2</v>
      </c>
      <c r="AA3715" s="11">
        <v>0.26989999999999997</v>
      </c>
      <c r="AB3715" s="11">
        <v>0.55962999999999996</v>
      </c>
      <c r="AC3715" s="11">
        <v>-0.79100000000000004</v>
      </c>
      <c r="AD3715" s="11">
        <v>9.4289999999999999E-2</v>
      </c>
    </row>
    <row r="3716" spans="1:30">
      <c r="A3716"/>
      <c r="B3716"/>
      <c r="C3716"/>
      <c r="D3716"/>
      <c r="E3716"/>
      <c r="F3716"/>
      <c r="G3716"/>
      <c r="P3716" s="8">
        <v>42075</v>
      </c>
      <c r="Q3716">
        <v>5.35</v>
      </c>
      <c r="R3716">
        <v>1.857E-2</v>
      </c>
      <c r="S3716">
        <v>0.27060000000000001</v>
      </c>
      <c r="T3716">
        <v>0.5615</v>
      </c>
      <c r="U3716">
        <v>-0.80900000000000005</v>
      </c>
      <c r="V3716">
        <v>9.7860000000000003E-2</v>
      </c>
      <c r="X3716" s="8">
        <v>42075</v>
      </c>
      <c r="Y3716" s="11">
        <v>5.35</v>
      </c>
      <c r="Z3716" s="11">
        <v>1.857E-2</v>
      </c>
      <c r="AA3716" s="11">
        <v>0.27060000000000001</v>
      </c>
      <c r="AB3716" s="11">
        <v>0.5615</v>
      </c>
      <c r="AC3716" s="11">
        <v>-0.80900000000000005</v>
      </c>
      <c r="AD3716" s="11">
        <v>9.7860000000000003E-2</v>
      </c>
    </row>
    <row r="3717" spans="1:30">
      <c r="A3717"/>
      <c r="B3717"/>
      <c r="C3717"/>
      <c r="D3717"/>
      <c r="E3717"/>
      <c r="F3717"/>
      <c r="G3717"/>
      <c r="P3717" s="8">
        <v>42076</v>
      </c>
      <c r="Q3717">
        <v>5.35</v>
      </c>
      <c r="R3717">
        <v>1.857E-2</v>
      </c>
      <c r="S3717">
        <v>0.27065</v>
      </c>
      <c r="T3717">
        <v>0.56181000000000003</v>
      </c>
      <c r="U3717">
        <v>-0.80700000000000005</v>
      </c>
      <c r="V3717">
        <v>9.7860000000000003E-2</v>
      </c>
      <c r="X3717" s="8">
        <v>42076</v>
      </c>
      <c r="Y3717" s="11">
        <v>5.35</v>
      </c>
      <c r="Z3717" s="11">
        <v>1.857E-2</v>
      </c>
      <c r="AA3717" s="11">
        <v>0.27065</v>
      </c>
      <c r="AB3717" s="11">
        <v>0.56181000000000003</v>
      </c>
      <c r="AC3717" s="11">
        <v>-0.80700000000000005</v>
      </c>
      <c r="AD3717" s="11">
        <v>9.7860000000000003E-2</v>
      </c>
    </row>
    <row r="3718" spans="1:30">
      <c r="A3718"/>
      <c r="B3718"/>
      <c r="C3718"/>
      <c r="D3718"/>
      <c r="E3718"/>
      <c r="F3718"/>
      <c r="G3718"/>
      <c r="P3718" s="8">
        <v>42079</v>
      </c>
      <c r="Q3718">
        <v>5.35</v>
      </c>
      <c r="R3718">
        <v>1.9290000000000002E-2</v>
      </c>
      <c r="S3718">
        <v>0.27015</v>
      </c>
      <c r="T3718">
        <v>0.56399999999999995</v>
      </c>
      <c r="U3718">
        <v>-0.80300000000000005</v>
      </c>
      <c r="V3718">
        <v>9.9290000000000003E-2</v>
      </c>
      <c r="X3718" s="8">
        <v>42079</v>
      </c>
      <c r="Y3718" s="11">
        <v>5.35</v>
      </c>
      <c r="Z3718" s="11">
        <v>1.9290000000000002E-2</v>
      </c>
      <c r="AA3718" s="11">
        <v>0.27015</v>
      </c>
      <c r="AB3718" s="11">
        <v>0.56399999999999995</v>
      </c>
      <c r="AC3718" s="11">
        <v>-0.80300000000000005</v>
      </c>
      <c r="AD3718" s="11">
        <v>9.9290000000000003E-2</v>
      </c>
    </row>
    <row r="3719" spans="1:30">
      <c r="A3719"/>
      <c r="B3719"/>
      <c r="C3719"/>
      <c r="D3719"/>
      <c r="E3719"/>
      <c r="F3719"/>
      <c r="G3719"/>
      <c r="P3719" s="8">
        <v>42080</v>
      </c>
      <c r="Q3719">
        <v>5.35</v>
      </c>
      <c r="R3719">
        <v>1.9290000000000002E-2</v>
      </c>
      <c r="S3719">
        <v>0.26934999999999998</v>
      </c>
      <c r="T3719">
        <v>0.56406000000000001</v>
      </c>
      <c r="U3719">
        <v>-0.80500000000000005</v>
      </c>
      <c r="V3719">
        <v>9.9290000000000003E-2</v>
      </c>
      <c r="X3719" s="8">
        <v>42080</v>
      </c>
      <c r="Y3719" s="11">
        <v>5.35</v>
      </c>
      <c r="Z3719" s="11">
        <v>1.9290000000000002E-2</v>
      </c>
      <c r="AA3719" s="11">
        <v>0.26934999999999998</v>
      </c>
      <c r="AB3719" s="11">
        <v>0.56406000000000001</v>
      </c>
      <c r="AC3719" s="11">
        <v>-0.80500000000000005</v>
      </c>
      <c r="AD3719" s="11">
        <v>9.9290000000000003E-2</v>
      </c>
    </row>
    <row r="3720" spans="1:30">
      <c r="A3720"/>
      <c r="B3720"/>
      <c r="C3720"/>
      <c r="D3720"/>
      <c r="E3720"/>
      <c r="F3720"/>
      <c r="G3720"/>
      <c r="P3720" s="8">
        <v>42081</v>
      </c>
      <c r="Q3720">
        <v>5.35</v>
      </c>
      <c r="R3720">
        <v>0.02</v>
      </c>
      <c r="S3720">
        <v>0.27029999999999998</v>
      </c>
      <c r="T3720">
        <v>0.56437999999999999</v>
      </c>
      <c r="U3720">
        <v>-0.80200000000000005</v>
      </c>
      <c r="V3720">
        <v>0.10070999999999999</v>
      </c>
      <c r="X3720" s="8">
        <v>42081</v>
      </c>
      <c r="Y3720" s="11">
        <v>5.35</v>
      </c>
      <c r="Z3720" s="11">
        <v>0.02</v>
      </c>
      <c r="AA3720" s="11">
        <v>0.27029999999999998</v>
      </c>
      <c r="AB3720" s="11">
        <v>0.56437999999999999</v>
      </c>
      <c r="AC3720" s="11">
        <v>-0.80200000000000005</v>
      </c>
      <c r="AD3720" s="11">
        <v>0.10070999999999999</v>
      </c>
    </row>
    <row r="3721" spans="1:30">
      <c r="A3721"/>
      <c r="B3721"/>
      <c r="C3721"/>
      <c r="D3721"/>
      <c r="E3721"/>
      <c r="F3721"/>
      <c r="G3721"/>
      <c r="P3721" s="8">
        <v>42082</v>
      </c>
      <c r="Q3721">
        <v>5.35</v>
      </c>
      <c r="R3721">
        <v>1.7139999999999999E-2</v>
      </c>
      <c r="S3721">
        <v>0.26455000000000001</v>
      </c>
      <c r="T3721">
        <v>0.56625000000000003</v>
      </c>
      <c r="U3721">
        <v>-0.79300000000000004</v>
      </c>
      <c r="V3721">
        <v>9.8570000000000005E-2</v>
      </c>
      <c r="X3721" s="8">
        <v>42082</v>
      </c>
      <c r="Y3721" s="11">
        <v>5.35</v>
      </c>
      <c r="Z3721" s="11">
        <v>1.7139999999999999E-2</v>
      </c>
      <c r="AA3721" s="11">
        <v>0.26455000000000001</v>
      </c>
      <c r="AB3721" s="11">
        <v>0.56625000000000003</v>
      </c>
      <c r="AC3721" s="11">
        <v>-0.79300000000000004</v>
      </c>
      <c r="AD3721" s="11">
        <v>9.8570000000000005E-2</v>
      </c>
    </row>
    <row r="3722" spans="1:30">
      <c r="A3722"/>
      <c r="B3722"/>
      <c r="C3722"/>
      <c r="D3722"/>
      <c r="E3722"/>
      <c r="F3722"/>
      <c r="G3722"/>
      <c r="P3722" s="8">
        <v>42083</v>
      </c>
      <c r="Q3722">
        <v>5.35</v>
      </c>
      <c r="R3722">
        <v>1.4290000000000001E-2</v>
      </c>
      <c r="S3722">
        <v>0.26679999999999998</v>
      </c>
      <c r="T3722">
        <v>0.56594</v>
      </c>
      <c r="U3722">
        <v>-0.79</v>
      </c>
      <c r="V3722">
        <v>9.8570000000000005E-2</v>
      </c>
      <c r="X3722" s="8">
        <v>42083</v>
      </c>
      <c r="Y3722" s="11">
        <v>5.35</v>
      </c>
      <c r="Z3722" s="11">
        <v>1.4290000000000001E-2</v>
      </c>
      <c r="AA3722" s="11">
        <v>0.26679999999999998</v>
      </c>
      <c r="AB3722" s="11">
        <v>0.56594</v>
      </c>
      <c r="AC3722" s="11">
        <v>-0.79</v>
      </c>
      <c r="AD3722" s="11">
        <v>9.8570000000000005E-2</v>
      </c>
    </row>
    <row r="3723" spans="1:30">
      <c r="A3723"/>
      <c r="B3723"/>
      <c r="C3723"/>
      <c r="D3723"/>
      <c r="E3723"/>
      <c r="F3723"/>
      <c r="G3723"/>
      <c r="P3723" s="8">
        <v>42086</v>
      </c>
      <c r="Q3723">
        <v>5.35</v>
      </c>
      <c r="R3723">
        <v>1.357E-2</v>
      </c>
      <c r="S3723">
        <v>0.26679999999999998</v>
      </c>
      <c r="T3723">
        <v>0.56437999999999999</v>
      </c>
      <c r="U3723">
        <v>-0.79</v>
      </c>
      <c r="V3723">
        <v>9.5710000000000003E-2</v>
      </c>
      <c r="X3723" s="8">
        <v>42086</v>
      </c>
      <c r="Y3723" s="11">
        <v>5.35</v>
      </c>
      <c r="Z3723" s="11">
        <v>1.357E-2</v>
      </c>
      <c r="AA3723" s="11">
        <v>0.26679999999999998</v>
      </c>
      <c r="AB3723" s="11">
        <v>0.56437999999999999</v>
      </c>
      <c r="AC3723" s="11">
        <v>-0.79</v>
      </c>
      <c r="AD3723" s="11">
        <v>9.5710000000000003E-2</v>
      </c>
    </row>
    <row r="3724" spans="1:30">
      <c r="A3724"/>
      <c r="B3724"/>
      <c r="C3724"/>
      <c r="D3724"/>
      <c r="E3724"/>
      <c r="F3724"/>
      <c r="G3724"/>
      <c r="P3724" s="8">
        <v>42087</v>
      </c>
      <c r="Q3724">
        <v>5.35</v>
      </c>
      <c r="R3724">
        <v>1.357E-2</v>
      </c>
      <c r="S3724">
        <v>0.26934999999999998</v>
      </c>
      <c r="T3724">
        <v>0.56437999999999999</v>
      </c>
      <c r="U3724">
        <v>-0.79</v>
      </c>
      <c r="V3724">
        <v>9.7140000000000004E-2</v>
      </c>
      <c r="X3724" s="8">
        <v>42087</v>
      </c>
      <c r="Y3724" s="11">
        <v>5.35</v>
      </c>
      <c r="Z3724" s="11">
        <v>1.357E-2</v>
      </c>
      <c r="AA3724" s="11">
        <v>0.26934999999999998</v>
      </c>
      <c r="AB3724" s="11">
        <v>0.56437999999999999</v>
      </c>
      <c r="AC3724" s="11">
        <v>-0.79</v>
      </c>
      <c r="AD3724" s="11">
        <v>9.7140000000000004E-2</v>
      </c>
    </row>
    <row r="3725" spans="1:30">
      <c r="A3725"/>
      <c r="B3725"/>
      <c r="C3725"/>
      <c r="D3725"/>
      <c r="E3725"/>
      <c r="F3725"/>
      <c r="G3725"/>
      <c r="P3725" s="8">
        <v>42088</v>
      </c>
      <c r="Q3725">
        <v>5.35</v>
      </c>
      <c r="R3725">
        <v>1.357E-2</v>
      </c>
      <c r="S3725">
        <v>0.26855000000000001</v>
      </c>
      <c r="T3725">
        <v>0.56437999999999999</v>
      </c>
      <c r="U3725">
        <v>-0.80200000000000005</v>
      </c>
      <c r="V3725">
        <v>9.5000000000000001E-2</v>
      </c>
      <c r="X3725" s="8">
        <v>42088</v>
      </c>
      <c r="Y3725" s="11">
        <v>5.35</v>
      </c>
      <c r="Z3725" s="11">
        <v>1.357E-2</v>
      </c>
      <c r="AA3725" s="11">
        <v>0.26855000000000001</v>
      </c>
      <c r="AB3725" s="11">
        <v>0.56437999999999999</v>
      </c>
      <c r="AC3725" s="11">
        <v>-0.80200000000000005</v>
      </c>
      <c r="AD3725" s="11">
        <v>9.5000000000000001E-2</v>
      </c>
    </row>
    <row r="3726" spans="1:30">
      <c r="A3726"/>
      <c r="B3726"/>
      <c r="C3726"/>
      <c r="D3726"/>
      <c r="E3726"/>
      <c r="F3726"/>
      <c r="G3726"/>
      <c r="P3726" s="8">
        <v>42089</v>
      </c>
      <c r="Q3726">
        <v>5.35</v>
      </c>
      <c r="R3726">
        <v>1.357E-2</v>
      </c>
      <c r="S3726">
        <v>0.27305000000000001</v>
      </c>
      <c r="T3726">
        <v>0.56774999999999998</v>
      </c>
      <c r="U3726">
        <v>-0.80400000000000005</v>
      </c>
      <c r="V3726">
        <v>9.5000000000000001E-2</v>
      </c>
      <c r="X3726" s="8">
        <v>42089</v>
      </c>
      <c r="Y3726" s="11">
        <v>5.35</v>
      </c>
      <c r="Z3726" s="11">
        <v>1.357E-2</v>
      </c>
      <c r="AA3726" s="11">
        <v>0.27305000000000001</v>
      </c>
      <c r="AB3726" s="11">
        <v>0.56774999999999998</v>
      </c>
      <c r="AC3726" s="11">
        <v>-0.80400000000000005</v>
      </c>
      <c r="AD3726" s="11">
        <v>9.5000000000000001E-2</v>
      </c>
    </row>
    <row r="3727" spans="1:30">
      <c r="A3727"/>
      <c r="B3727"/>
      <c r="C3727"/>
      <c r="D3727"/>
      <c r="E3727"/>
      <c r="F3727"/>
      <c r="G3727"/>
      <c r="P3727" s="8">
        <v>42090</v>
      </c>
      <c r="Q3727">
        <v>5.35</v>
      </c>
      <c r="R3727">
        <v>1.357E-2</v>
      </c>
      <c r="S3727">
        <v>0.27539999999999998</v>
      </c>
      <c r="T3727">
        <v>0.56962999999999997</v>
      </c>
      <c r="U3727">
        <v>-0.80700000000000005</v>
      </c>
      <c r="V3727">
        <v>9.5000000000000001E-2</v>
      </c>
      <c r="X3727" s="8">
        <v>42090</v>
      </c>
      <c r="Y3727" s="11">
        <v>5.35</v>
      </c>
      <c r="Z3727" s="11">
        <v>1.357E-2</v>
      </c>
      <c r="AA3727" s="11">
        <v>0.27539999999999998</v>
      </c>
      <c r="AB3727" s="11">
        <v>0.56962999999999997</v>
      </c>
      <c r="AC3727" s="11">
        <v>-0.80700000000000005</v>
      </c>
      <c r="AD3727" s="11">
        <v>9.5000000000000001E-2</v>
      </c>
    </row>
    <row r="3728" spans="1:30">
      <c r="A3728"/>
      <c r="B3728"/>
      <c r="C3728"/>
      <c r="D3728"/>
      <c r="E3728"/>
      <c r="F3728"/>
      <c r="G3728"/>
      <c r="P3728" s="8">
        <v>42093</v>
      </c>
      <c r="Q3728">
        <v>5.35</v>
      </c>
      <c r="R3728">
        <v>1.7860000000000001E-2</v>
      </c>
      <c r="S3728">
        <v>0.27415</v>
      </c>
      <c r="T3728">
        <v>0.56962999999999997</v>
      </c>
      <c r="U3728">
        <v>-0.81299999999999994</v>
      </c>
      <c r="V3728">
        <v>9.7860000000000003E-2</v>
      </c>
      <c r="X3728" s="8">
        <v>42093</v>
      </c>
      <c r="Y3728" s="11">
        <v>5.35</v>
      </c>
      <c r="Z3728" s="11">
        <v>1.7860000000000001E-2</v>
      </c>
      <c r="AA3728" s="11">
        <v>0.27415</v>
      </c>
      <c r="AB3728" s="11">
        <v>0.56962999999999997</v>
      </c>
      <c r="AC3728" s="11">
        <v>-0.81299999999999994</v>
      </c>
      <c r="AD3728" s="11">
        <v>9.7860000000000003E-2</v>
      </c>
    </row>
    <row r="3729" spans="1:30">
      <c r="A3729"/>
      <c r="B3729"/>
      <c r="C3729"/>
      <c r="D3729"/>
      <c r="E3729"/>
      <c r="F3729"/>
      <c r="G3729"/>
      <c r="P3729" s="8">
        <v>42094</v>
      </c>
      <c r="Q3729">
        <v>5.35</v>
      </c>
      <c r="R3729">
        <v>1.7860000000000001E-2</v>
      </c>
      <c r="S3729">
        <v>0.27074999999999999</v>
      </c>
      <c r="T3729">
        <v>0.56962999999999997</v>
      </c>
      <c r="U3729">
        <v>-0.81399999999999995</v>
      </c>
      <c r="V3729">
        <v>0.10070999999999999</v>
      </c>
      <c r="X3729" s="8">
        <v>42094</v>
      </c>
      <c r="Y3729" s="11">
        <v>5.35</v>
      </c>
      <c r="Z3729" s="11">
        <v>1.7860000000000001E-2</v>
      </c>
      <c r="AA3729" s="11">
        <v>0.27074999999999999</v>
      </c>
      <c r="AB3729" s="11">
        <v>0.56962999999999997</v>
      </c>
      <c r="AC3729" s="11">
        <v>-0.81399999999999995</v>
      </c>
      <c r="AD3729" s="11">
        <v>0.10070999999999999</v>
      </c>
    </row>
    <row r="3730" spans="1:30">
      <c r="A3730"/>
      <c r="B3730"/>
      <c r="C3730"/>
      <c r="D3730"/>
      <c r="E3730"/>
      <c r="F3730"/>
      <c r="G3730"/>
      <c r="P3730" s="8">
        <v>42095</v>
      </c>
      <c r="Q3730">
        <v>5.35</v>
      </c>
      <c r="R3730">
        <v>0.01</v>
      </c>
      <c r="S3730">
        <v>0.27074999999999999</v>
      </c>
      <c r="T3730">
        <v>0.56962999999999997</v>
      </c>
      <c r="U3730">
        <v>-0.80900000000000005</v>
      </c>
      <c r="V3730">
        <v>0.10070999999999999</v>
      </c>
      <c r="X3730" s="8">
        <v>42095</v>
      </c>
      <c r="Y3730" s="11">
        <v>5.35</v>
      </c>
      <c r="Z3730" s="11">
        <v>0.01</v>
      </c>
      <c r="AA3730" s="11">
        <v>0.27074999999999999</v>
      </c>
      <c r="AB3730" s="11">
        <v>0.56962999999999997</v>
      </c>
      <c r="AC3730" s="11">
        <v>-0.80900000000000005</v>
      </c>
      <c r="AD3730" s="11">
        <v>0.10070999999999999</v>
      </c>
    </row>
    <row r="3731" spans="1:30">
      <c r="A3731"/>
      <c r="B3731"/>
      <c r="C3731"/>
      <c r="D3731"/>
      <c r="E3731"/>
      <c r="F3731"/>
      <c r="G3731"/>
      <c r="P3731" s="8">
        <v>42096</v>
      </c>
      <c r="Q3731">
        <v>5.35</v>
      </c>
      <c r="R3731">
        <v>0.01</v>
      </c>
      <c r="S3731">
        <v>0.27374999999999999</v>
      </c>
      <c r="T3731">
        <v>0.56899999999999995</v>
      </c>
      <c r="U3731">
        <v>-0.81399999999999995</v>
      </c>
      <c r="V3731">
        <v>0.10070999999999999</v>
      </c>
      <c r="X3731" s="8">
        <v>42096</v>
      </c>
      <c r="Y3731" s="11">
        <v>5.35</v>
      </c>
      <c r="Z3731" s="11">
        <v>0.01</v>
      </c>
      <c r="AA3731" s="11">
        <v>0.27374999999999999</v>
      </c>
      <c r="AB3731" s="11">
        <v>0.56899999999999995</v>
      </c>
      <c r="AC3731" s="11">
        <v>-0.81399999999999995</v>
      </c>
      <c r="AD3731" s="11">
        <v>0.10070999999999999</v>
      </c>
    </row>
    <row r="3732" spans="1:30">
      <c r="A3732"/>
      <c r="B3732"/>
      <c r="C3732"/>
      <c r="D3732"/>
      <c r="E3732"/>
      <c r="F3732"/>
      <c r="G3732"/>
      <c r="P3732" s="8">
        <v>42097</v>
      </c>
      <c r="Q3732">
        <v>5.35</v>
      </c>
      <c r="R3732">
        <v>0.01</v>
      </c>
      <c r="S3732">
        <v>0.27374999999999999</v>
      </c>
      <c r="T3732">
        <v>0.56899999999999995</v>
      </c>
      <c r="U3732">
        <v>-0.81399999999999995</v>
      </c>
      <c r="V3732">
        <v>0.10070999999999999</v>
      </c>
      <c r="X3732" s="8">
        <v>42097</v>
      </c>
      <c r="Y3732" s="11">
        <v>5.35</v>
      </c>
      <c r="Z3732" s="11">
        <v>0.01</v>
      </c>
      <c r="AA3732" s="11">
        <v>0.27374999999999999</v>
      </c>
      <c r="AB3732" s="11">
        <v>0.56899999999999995</v>
      </c>
      <c r="AC3732" s="11">
        <v>-0.81399999999999995</v>
      </c>
      <c r="AD3732" s="11">
        <v>0.10070999999999999</v>
      </c>
    </row>
    <row r="3733" spans="1:30">
      <c r="A3733"/>
      <c r="B3733"/>
      <c r="C3733"/>
      <c r="D3733"/>
      <c r="E3733"/>
      <c r="F3733"/>
      <c r="G3733"/>
      <c r="P3733" s="8">
        <v>42100</v>
      </c>
      <c r="Q3733">
        <v>5.35</v>
      </c>
      <c r="R3733">
        <v>0.01</v>
      </c>
      <c r="S3733">
        <v>0.27374999999999999</v>
      </c>
      <c r="T3733">
        <v>0.56899999999999995</v>
      </c>
      <c r="U3733">
        <v>-0.81399999999999995</v>
      </c>
      <c r="V3733">
        <v>0.10070999999999999</v>
      </c>
      <c r="X3733" s="8">
        <v>42100</v>
      </c>
      <c r="Y3733" s="11">
        <v>5.35</v>
      </c>
      <c r="Z3733" s="11">
        <v>0.01</v>
      </c>
      <c r="AA3733" s="11">
        <v>0.27374999999999999</v>
      </c>
      <c r="AB3733" s="11">
        <v>0.56899999999999995</v>
      </c>
      <c r="AC3733" s="11">
        <v>-0.81399999999999995</v>
      </c>
      <c r="AD3733" s="11">
        <v>0.10070999999999999</v>
      </c>
    </row>
    <row r="3734" spans="1:30">
      <c r="A3734"/>
      <c r="B3734"/>
      <c r="C3734"/>
      <c r="D3734"/>
      <c r="E3734"/>
      <c r="F3734"/>
      <c r="G3734"/>
      <c r="P3734" s="8">
        <v>42101</v>
      </c>
      <c r="Q3734">
        <v>5.35</v>
      </c>
      <c r="R3734">
        <v>8.5699999999999995E-3</v>
      </c>
      <c r="S3734">
        <v>0.27374999999999999</v>
      </c>
      <c r="T3734">
        <v>0.57025000000000003</v>
      </c>
      <c r="U3734">
        <v>-0.81499999999999995</v>
      </c>
      <c r="V3734">
        <v>0.10070999999999999</v>
      </c>
      <c r="X3734" s="8">
        <v>42101</v>
      </c>
      <c r="Y3734" s="11">
        <v>5.35</v>
      </c>
      <c r="Z3734" s="11">
        <v>8.5699999999999995E-3</v>
      </c>
      <c r="AA3734" s="11">
        <v>0.27374999999999999</v>
      </c>
      <c r="AB3734" s="11">
        <v>0.57025000000000003</v>
      </c>
      <c r="AC3734" s="11">
        <v>-0.81499999999999995</v>
      </c>
      <c r="AD3734" s="11">
        <v>0.10070999999999999</v>
      </c>
    </row>
    <row r="3735" spans="1:30">
      <c r="A3735"/>
      <c r="B3735"/>
      <c r="C3735"/>
      <c r="D3735"/>
      <c r="E3735"/>
      <c r="F3735"/>
      <c r="G3735"/>
      <c r="P3735" s="8">
        <v>42102</v>
      </c>
      <c r="Q3735">
        <v>5.35</v>
      </c>
      <c r="R3735">
        <v>7.1399999999999996E-3</v>
      </c>
      <c r="S3735">
        <v>0.2712</v>
      </c>
      <c r="T3735">
        <v>0.56899999999999995</v>
      </c>
      <c r="U3735">
        <v>-0.80900000000000005</v>
      </c>
      <c r="V3735">
        <v>9.4289999999999999E-2</v>
      </c>
      <c r="X3735" s="8">
        <v>42102</v>
      </c>
      <c r="Y3735" s="11">
        <v>5.35</v>
      </c>
      <c r="Z3735" s="11">
        <v>7.1399999999999996E-3</v>
      </c>
      <c r="AA3735" s="11">
        <v>0.2712</v>
      </c>
      <c r="AB3735" s="11">
        <v>0.56899999999999995</v>
      </c>
      <c r="AC3735" s="11">
        <v>-0.80900000000000005</v>
      </c>
      <c r="AD3735" s="11">
        <v>9.4289999999999999E-2</v>
      </c>
    </row>
    <row r="3736" spans="1:30">
      <c r="A3736"/>
      <c r="B3736"/>
      <c r="C3736"/>
      <c r="D3736"/>
      <c r="E3736"/>
      <c r="F3736"/>
      <c r="G3736"/>
      <c r="P3736" s="8">
        <v>42103</v>
      </c>
      <c r="Q3736">
        <v>5.35</v>
      </c>
      <c r="R3736">
        <v>6.43E-3</v>
      </c>
      <c r="S3736">
        <v>0.27589999999999998</v>
      </c>
      <c r="T3736">
        <v>0.56899999999999995</v>
      </c>
      <c r="U3736">
        <v>-0.80400000000000005</v>
      </c>
      <c r="V3736">
        <v>9.4289999999999999E-2</v>
      </c>
      <c r="X3736" s="8">
        <v>42103</v>
      </c>
      <c r="Y3736" s="11">
        <v>5.35</v>
      </c>
      <c r="Z3736" s="11">
        <v>6.43E-3</v>
      </c>
      <c r="AA3736" s="11">
        <v>0.27589999999999998</v>
      </c>
      <c r="AB3736" s="11">
        <v>0.56899999999999995</v>
      </c>
      <c r="AC3736" s="11">
        <v>-0.80400000000000005</v>
      </c>
      <c r="AD3736" s="11">
        <v>9.4289999999999999E-2</v>
      </c>
    </row>
    <row r="3737" spans="1:30">
      <c r="A3737"/>
      <c r="B3737"/>
      <c r="C3737"/>
      <c r="D3737"/>
      <c r="E3737"/>
      <c r="F3737"/>
      <c r="G3737"/>
      <c r="P3737" s="8">
        <v>42104</v>
      </c>
      <c r="Q3737">
        <v>5.35</v>
      </c>
      <c r="R3737">
        <v>7.1399999999999996E-3</v>
      </c>
      <c r="S3737">
        <v>0.27700000000000002</v>
      </c>
      <c r="T3737">
        <v>0.56899999999999995</v>
      </c>
      <c r="U3737">
        <v>-0.80400000000000005</v>
      </c>
      <c r="V3737">
        <v>9.4289999999999999E-2</v>
      </c>
      <c r="X3737" s="8">
        <v>42104</v>
      </c>
      <c r="Y3737" s="11">
        <v>5.35</v>
      </c>
      <c r="Z3737" s="11">
        <v>7.1399999999999996E-3</v>
      </c>
      <c r="AA3737" s="11">
        <v>0.27700000000000002</v>
      </c>
      <c r="AB3737" s="11">
        <v>0.56899999999999995</v>
      </c>
      <c r="AC3737" s="11">
        <v>-0.80400000000000005</v>
      </c>
      <c r="AD3737" s="11">
        <v>9.4289999999999999E-2</v>
      </c>
    </row>
    <row r="3738" spans="1:30">
      <c r="A3738"/>
      <c r="B3738"/>
      <c r="C3738"/>
      <c r="D3738"/>
      <c r="E3738"/>
      <c r="F3738"/>
      <c r="G3738"/>
      <c r="P3738" s="8">
        <v>42107</v>
      </c>
      <c r="Q3738">
        <v>5.35</v>
      </c>
      <c r="R3738">
        <v>7.1399999999999996E-3</v>
      </c>
      <c r="S3738">
        <v>0.27529999999999999</v>
      </c>
      <c r="T3738">
        <v>0.57025000000000003</v>
      </c>
      <c r="U3738">
        <v>-0.80400000000000005</v>
      </c>
      <c r="V3738">
        <v>9.4289999999999999E-2</v>
      </c>
      <c r="X3738" s="8">
        <v>42107</v>
      </c>
      <c r="Y3738" s="11">
        <v>5.35</v>
      </c>
      <c r="Z3738" s="11">
        <v>7.1399999999999996E-3</v>
      </c>
      <c r="AA3738" s="11">
        <v>0.27529999999999999</v>
      </c>
      <c r="AB3738" s="11">
        <v>0.57025000000000003</v>
      </c>
      <c r="AC3738" s="11">
        <v>-0.80400000000000005</v>
      </c>
      <c r="AD3738" s="11">
        <v>9.4289999999999999E-2</v>
      </c>
    </row>
    <row r="3739" spans="1:30">
      <c r="A3739"/>
      <c r="B3739"/>
      <c r="C3739"/>
      <c r="D3739"/>
      <c r="E3739"/>
      <c r="F3739"/>
      <c r="G3739"/>
      <c r="P3739" s="8">
        <v>42108</v>
      </c>
      <c r="Q3739">
        <v>5.35</v>
      </c>
      <c r="R3739">
        <v>5.0000000000000001E-3</v>
      </c>
      <c r="S3739">
        <v>0.27555000000000002</v>
      </c>
      <c r="T3739">
        <v>0.57088000000000005</v>
      </c>
      <c r="U3739">
        <v>-0.80700000000000005</v>
      </c>
      <c r="V3739">
        <v>9.4289999999999999E-2</v>
      </c>
      <c r="X3739" s="8">
        <v>42108</v>
      </c>
      <c r="Y3739" s="11">
        <v>5.35</v>
      </c>
      <c r="Z3739" s="11">
        <v>5.0000000000000001E-3</v>
      </c>
      <c r="AA3739" s="11">
        <v>0.27555000000000002</v>
      </c>
      <c r="AB3739" s="11">
        <v>0.57088000000000005</v>
      </c>
      <c r="AC3739" s="11">
        <v>-0.80700000000000005</v>
      </c>
      <c r="AD3739" s="11">
        <v>9.4289999999999999E-2</v>
      </c>
    </row>
    <row r="3740" spans="1:30">
      <c r="A3740"/>
      <c r="B3740"/>
      <c r="C3740"/>
      <c r="D3740"/>
      <c r="E3740"/>
      <c r="F3740"/>
      <c r="G3740"/>
      <c r="P3740" s="8">
        <v>42109</v>
      </c>
      <c r="Q3740">
        <v>5.35</v>
      </c>
      <c r="R3740">
        <v>5.0000000000000001E-3</v>
      </c>
      <c r="S3740">
        <v>0.27434999999999998</v>
      </c>
      <c r="T3740">
        <v>0.57213000000000003</v>
      </c>
      <c r="U3740">
        <v>-0.80800000000000005</v>
      </c>
      <c r="V3740">
        <v>9.4289999999999999E-2</v>
      </c>
      <c r="X3740" s="8">
        <v>42109</v>
      </c>
      <c r="Y3740" s="11">
        <v>5.35</v>
      </c>
      <c r="Z3740" s="11">
        <v>5.0000000000000001E-3</v>
      </c>
      <c r="AA3740" s="11">
        <v>0.27434999999999998</v>
      </c>
      <c r="AB3740" s="11">
        <v>0.57213000000000003</v>
      </c>
      <c r="AC3740" s="11">
        <v>-0.80800000000000005</v>
      </c>
      <c r="AD3740" s="11">
        <v>9.4289999999999999E-2</v>
      </c>
    </row>
    <row r="3741" spans="1:30">
      <c r="A3741"/>
      <c r="B3741"/>
      <c r="C3741"/>
      <c r="D3741"/>
      <c r="E3741"/>
      <c r="F3741"/>
      <c r="G3741"/>
      <c r="P3741" s="8">
        <v>42110</v>
      </c>
      <c r="Q3741">
        <v>5.35</v>
      </c>
      <c r="R3741">
        <v>-1.4300000000000001E-3</v>
      </c>
      <c r="S3741">
        <v>0.27510000000000001</v>
      </c>
      <c r="T3741">
        <v>0.56999999999999995</v>
      </c>
      <c r="U3741">
        <v>-0.81399999999999995</v>
      </c>
      <c r="V3741">
        <v>9.4289999999999999E-2</v>
      </c>
      <c r="X3741" s="8">
        <v>42110</v>
      </c>
      <c r="Y3741" s="11">
        <v>5.35</v>
      </c>
      <c r="Z3741" s="11">
        <v>-1.4300000000000001E-3</v>
      </c>
      <c r="AA3741" s="11">
        <v>0.27510000000000001</v>
      </c>
      <c r="AB3741" s="11">
        <v>0.56999999999999995</v>
      </c>
      <c r="AC3741" s="11">
        <v>-0.81399999999999995</v>
      </c>
      <c r="AD3741" s="11">
        <v>9.4289999999999999E-2</v>
      </c>
    </row>
    <row r="3742" spans="1:30">
      <c r="A3742"/>
      <c r="B3742"/>
      <c r="C3742"/>
      <c r="D3742"/>
      <c r="E3742"/>
      <c r="F3742"/>
      <c r="G3742"/>
      <c r="P3742" s="8">
        <v>42111</v>
      </c>
      <c r="Q3742">
        <v>5.35</v>
      </c>
      <c r="R3742">
        <v>-5.0000000000000001E-3</v>
      </c>
      <c r="S3742">
        <v>0.27575</v>
      </c>
      <c r="T3742">
        <v>0.56874999999999998</v>
      </c>
      <c r="U3742">
        <v>-0.81599999999999995</v>
      </c>
      <c r="V3742">
        <v>9.4289999999999999E-2</v>
      </c>
      <c r="X3742" s="8">
        <v>42111</v>
      </c>
      <c r="Y3742" s="11">
        <v>5.35</v>
      </c>
      <c r="Z3742" s="11">
        <v>-5.0000000000000001E-3</v>
      </c>
      <c r="AA3742" s="11">
        <v>0.27575</v>
      </c>
      <c r="AB3742" s="11">
        <v>0.56874999999999998</v>
      </c>
      <c r="AC3742" s="11">
        <v>-0.81599999999999995</v>
      </c>
      <c r="AD3742" s="11">
        <v>9.4289999999999999E-2</v>
      </c>
    </row>
    <row r="3743" spans="1:30">
      <c r="A3743"/>
      <c r="B3743"/>
      <c r="C3743"/>
      <c r="D3743"/>
      <c r="E3743"/>
      <c r="F3743"/>
      <c r="G3743"/>
      <c r="P3743" s="8">
        <v>42114</v>
      </c>
      <c r="Q3743">
        <v>5.35</v>
      </c>
      <c r="R3743">
        <v>-4.2900000000000004E-3</v>
      </c>
      <c r="S3743">
        <v>0.27600000000000002</v>
      </c>
      <c r="T3743">
        <v>0.56874999999999998</v>
      </c>
      <c r="U3743">
        <v>-0.82499999999999996</v>
      </c>
      <c r="V3743">
        <v>9.4289999999999999E-2</v>
      </c>
      <c r="X3743" s="8">
        <v>42114</v>
      </c>
      <c r="Y3743" s="11">
        <v>5.35</v>
      </c>
      <c r="Z3743" s="11">
        <v>-4.2900000000000004E-3</v>
      </c>
      <c r="AA3743" s="11">
        <v>0.27600000000000002</v>
      </c>
      <c r="AB3743" s="11">
        <v>0.56874999999999998</v>
      </c>
      <c r="AC3743" s="11">
        <v>-0.82499999999999996</v>
      </c>
      <c r="AD3743" s="11">
        <v>9.4289999999999999E-2</v>
      </c>
    </row>
    <row r="3744" spans="1:30">
      <c r="A3744"/>
      <c r="B3744"/>
      <c r="C3744"/>
      <c r="D3744"/>
      <c r="E3744"/>
      <c r="F3744"/>
      <c r="G3744"/>
      <c r="P3744" s="8">
        <v>42115</v>
      </c>
      <c r="Q3744">
        <v>5.35</v>
      </c>
      <c r="R3744">
        <v>-5.0000000000000001E-3</v>
      </c>
      <c r="S3744">
        <v>0.27725</v>
      </c>
      <c r="T3744">
        <v>0.56625000000000003</v>
      </c>
      <c r="U3744">
        <v>-0.83199999999999996</v>
      </c>
      <c r="V3744">
        <v>9.4289999999999999E-2</v>
      </c>
      <c r="X3744" s="8">
        <v>42115</v>
      </c>
      <c r="Y3744" s="11">
        <v>5.35</v>
      </c>
      <c r="Z3744" s="11">
        <v>-5.0000000000000001E-3</v>
      </c>
      <c r="AA3744" s="11">
        <v>0.27725</v>
      </c>
      <c r="AB3744" s="11">
        <v>0.56625000000000003</v>
      </c>
      <c r="AC3744" s="11">
        <v>-0.83199999999999996</v>
      </c>
      <c r="AD3744" s="11">
        <v>9.4289999999999999E-2</v>
      </c>
    </row>
    <row r="3745" spans="1:30">
      <c r="A3745"/>
      <c r="B3745"/>
      <c r="C3745"/>
      <c r="D3745"/>
      <c r="E3745"/>
      <c r="F3745"/>
      <c r="G3745"/>
      <c r="P3745" s="8">
        <v>42116</v>
      </c>
      <c r="Q3745">
        <v>5.35</v>
      </c>
      <c r="R3745">
        <v>-5.0000000000000001E-3</v>
      </c>
      <c r="S3745">
        <v>0.27750000000000002</v>
      </c>
      <c r="T3745">
        <v>0.56594</v>
      </c>
      <c r="U3745">
        <v>-0.82899999999999996</v>
      </c>
      <c r="V3745">
        <v>9.4289999999999999E-2</v>
      </c>
      <c r="X3745" s="8">
        <v>42116</v>
      </c>
      <c r="Y3745" s="11">
        <v>5.35</v>
      </c>
      <c r="Z3745" s="11">
        <v>-5.0000000000000001E-3</v>
      </c>
      <c r="AA3745" s="11">
        <v>0.27750000000000002</v>
      </c>
      <c r="AB3745" s="11">
        <v>0.56594</v>
      </c>
      <c r="AC3745" s="11">
        <v>-0.82899999999999996</v>
      </c>
      <c r="AD3745" s="11">
        <v>9.4289999999999999E-2</v>
      </c>
    </row>
    <row r="3746" spans="1:30">
      <c r="A3746"/>
      <c r="B3746"/>
      <c r="C3746"/>
      <c r="D3746"/>
      <c r="E3746"/>
      <c r="F3746"/>
      <c r="G3746"/>
      <c r="P3746" s="8">
        <v>42117</v>
      </c>
      <c r="Q3746">
        <v>5.35</v>
      </c>
      <c r="R3746">
        <v>-6.43E-3</v>
      </c>
      <c r="S3746">
        <v>0.27700000000000002</v>
      </c>
      <c r="T3746">
        <v>0.57125000000000004</v>
      </c>
      <c r="U3746">
        <v>-0.82699999999999996</v>
      </c>
      <c r="V3746">
        <v>9.4289999999999999E-2</v>
      </c>
      <c r="X3746" s="8">
        <v>42117</v>
      </c>
      <c r="Y3746" s="11">
        <v>5.35</v>
      </c>
      <c r="Z3746" s="11">
        <v>-6.43E-3</v>
      </c>
      <c r="AA3746" s="11">
        <v>0.27700000000000002</v>
      </c>
      <c r="AB3746" s="11">
        <v>0.57125000000000004</v>
      </c>
      <c r="AC3746" s="11">
        <v>-0.82699999999999996</v>
      </c>
      <c r="AD3746" s="11">
        <v>9.4289999999999999E-2</v>
      </c>
    </row>
    <row r="3747" spans="1:30">
      <c r="A3747"/>
      <c r="B3747"/>
      <c r="C3747"/>
      <c r="D3747"/>
      <c r="E3747"/>
      <c r="F3747"/>
      <c r="G3747"/>
      <c r="P3747" s="8">
        <v>42118</v>
      </c>
      <c r="Q3747">
        <v>5.35</v>
      </c>
      <c r="R3747">
        <v>-4.2900000000000004E-3</v>
      </c>
      <c r="S3747">
        <v>0.27900000000000003</v>
      </c>
      <c r="T3747">
        <v>0.57062999999999997</v>
      </c>
      <c r="U3747">
        <v>-0.81200000000000006</v>
      </c>
      <c r="V3747">
        <v>9.4289999999999999E-2</v>
      </c>
      <c r="X3747" s="8">
        <v>42118</v>
      </c>
      <c r="Y3747" s="11">
        <v>5.35</v>
      </c>
      <c r="Z3747" s="11">
        <v>-4.2900000000000004E-3</v>
      </c>
      <c r="AA3747" s="11">
        <v>0.27900000000000003</v>
      </c>
      <c r="AB3747" s="11">
        <v>0.57062999999999997</v>
      </c>
      <c r="AC3747" s="11">
        <v>-0.81200000000000006</v>
      </c>
      <c r="AD3747" s="11">
        <v>9.4289999999999999E-2</v>
      </c>
    </row>
    <row r="3748" spans="1:30">
      <c r="A3748"/>
      <c r="B3748"/>
      <c r="C3748"/>
      <c r="D3748"/>
      <c r="E3748"/>
      <c r="F3748"/>
      <c r="G3748"/>
      <c r="P3748" s="8">
        <v>42121</v>
      </c>
      <c r="Q3748">
        <v>5.35</v>
      </c>
      <c r="R3748">
        <v>-4.2900000000000004E-3</v>
      </c>
      <c r="S3748">
        <v>0.27900000000000003</v>
      </c>
      <c r="T3748">
        <v>0.57062999999999997</v>
      </c>
      <c r="U3748">
        <v>-0.81</v>
      </c>
      <c r="V3748">
        <v>9.4289999999999999E-2</v>
      </c>
      <c r="X3748" s="8">
        <v>42121</v>
      </c>
      <c r="Y3748" s="11">
        <v>5.35</v>
      </c>
      <c r="Z3748" s="11">
        <v>-4.2900000000000004E-3</v>
      </c>
      <c r="AA3748" s="11">
        <v>0.27900000000000003</v>
      </c>
      <c r="AB3748" s="11">
        <v>0.57062999999999997</v>
      </c>
      <c r="AC3748" s="11">
        <v>-0.81</v>
      </c>
      <c r="AD3748" s="11">
        <v>9.4289999999999999E-2</v>
      </c>
    </row>
    <row r="3749" spans="1:30">
      <c r="A3749"/>
      <c r="B3749"/>
      <c r="C3749"/>
      <c r="D3749"/>
      <c r="E3749"/>
      <c r="F3749"/>
      <c r="G3749"/>
      <c r="P3749" s="8">
        <v>42122</v>
      </c>
      <c r="Q3749">
        <v>5.35</v>
      </c>
      <c r="R3749">
        <v>-8.5699999999999995E-3</v>
      </c>
      <c r="S3749">
        <v>0.27815000000000001</v>
      </c>
      <c r="T3749">
        <v>0.57274999999999998</v>
      </c>
      <c r="U3749">
        <v>-0.80800000000000005</v>
      </c>
      <c r="V3749">
        <v>9.4289999999999999E-2</v>
      </c>
      <c r="X3749" s="8">
        <v>42122</v>
      </c>
      <c r="Y3749" s="11">
        <v>5.35</v>
      </c>
      <c r="Z3749" s="11">
        <v>-8.5699999999999995E-3</v>
      </c>
      <c r="AA3749" s="11">
        <v>0.27815000000000001</v>
      </c>
      <c r="AB3749" s="11">
        <v>0.57274999999999998</v>
      </c>
      <c r="AC3749" s="11">
        <v>-0.80800000000000005</v>
      </c>
      <c r="AD3749" s="11">
        <v>9.4289999999999999E-2</v>
      </c>
    </row>
    <row r="3750" spans="1:30">
      <c r="A3750"/>
      <c r="B3750"/>
      <c r="C3750"/>
      <c r="D3750"/>
      <c r="E3750"/>
      <c r="F3750"/>
      <c r="G3750"/>
      <c r="P3750" s="8">
        <v>42123</v>
      </c>
      <c r="Q3750">
        <v>5.35</v>
      </c>
      <c r="R3750">
        <v>-7.1399999999999996E-3</v>
      </c>
      <c r="S3750">
        <v>0.27815000000000001</v>
      </c>
      <c r="T3750">
        <v>0.56813000000000002</v>
      </c>
      <c r="U3750">
        <v>-0.8</v>
      </c>
      <c r="V3750">
        <v>9.4289999999999999E-2</v>
      </c>
      <c r="X3750" s="8">
        <v>42123</v>
      </c>
      <c r="Y3750" s="11">
        <v>5.35</v>
      </c>
      <c r="Z3750" s="11">
        <v>-7.1399999999999996E-3</v>
      </c>
      <c r="AA3750" s="11">
        <v>0.27815000000000001</v>
      </c>
      <c r="AB3750" s="11">
        <v>0.56813000000000002</v>
      </c>
      <c r="AC3750" s="11">
        <v>-0.8</v>
      </c>
      <c r="AD3750" s="11">
        <v>9.4289999999999999E-2</v>
      </c>
    </row>
    <row r="3751" spans="1:30">
      <c r="A3751"/>
      <c r="B3751"/>
      <c r="C3751"/>
      <c r="D3751"/>
      <c r="E3751"/>
      <c r="F3751"/>
      <c r="G3751"/>
      <c r="P3751" s="8">
        <v>42124</v>
      </c>
      <c r="Q3751">
        <v>5.35</v>
      </c>
      <c r="R3751">
        <v>-7.8600000000000007E-3</v>
      </c>
      <c r="S3751">
        <v>0.27875</v>
      </c>
      <c r="T3751">
        <v>0.56874999999999998</v>
      </c>
      <c r="U3751">
        <v>-0.79400000000000004</v>
      </c>
      <c r="V3751">
        <v>9.4289999999999999E-2</v>
      </c>
      <c r="X3751" s="8">
        <v>42124</v>
      </c>
      <c r="Y3751" s="11">
        <v>5.35</v>
      </c>
      <c r="Z3751" s="11">
        <v>-7.8600000000000007E-3</v>
      </c>
      <c r="AA3751" s="11">
        <v>0.27875</v>
      </c>
      <c r="AB3751" s="11">
        <v>0.56874999999999998</v>
      </c>
      <c r="AC3751" s="11">
        <v>-0.79400000000000004</v>
      </c>
      <c r="AD3751" s="11">
        <v>9.4289999999999999E-2</v>
      </c>
    </row>
    <row r="3752" spans="1:30">
      <c r="A3752"/>
      <c r="B3752"/>
      <c r="C3752"/>
      <c r="D3752"/>
      <c r="E3752"/>
      <c r="F3752"/>
      <c r="G3752"/>
      <c r="P3752" s="8">
        <v>42125</v>
      </c>
      <c r="Q3752">
        <v>5.35</v>
      </c>
      <c r="R3752">
        <v>-7.8600000000000007E-3</v>
      </c>
      <c r="S3752">
        <v>0.27975</v>
      </c>
      <c r="T3752">
        <v>0.5675</v>
      </c>
      <c r="U3752">
        <v>-0.79500000000000004</v>
      </c>
      <c r="V3752">
        <v>9.6430000000000002E-2</v>
      </c>
      <c r="X3752" s="8">
        <v>42125</v>
      </c>
      <c r="Y3752" s="11">
        <v>5.35</v>
      </c>
      <c r="Z3752" s="11">
        <v>-7.8600000000000007E-3</v>
      </c>
      <c r="AA3752" s="11">
        <v>0.27975</v>
      </c>
      <c r="AB3752" s="11">
        <v>0.5675</v>
      </c>
      <c r="AC3752" s="11">
        <v>-0.79500000000000004</v>
      </c>
      <c r="AD3752" s="11">
        <v>9.6430000000000002E-2</v>
      </c>
    </row>
    <row r="3753" spans="1:30">
      <c r="A3753"/>
      <c r="B3753"/>
      <c r="C3753"/>
      <c r="D3753"/>
      <c r="E3753"/>
      <c r="F3753"/>
      <c r="G3753"/>
      <c r="P3753" s="8">
        <v>42128</v>
      </c>
      <c r="Q3753">
        <v>5.35</v>
      </c>
      <c r="R3753">
        <v>-7.8600000000000007E-3</v>
      </c>
      <c r="S3753">
        <v>0.27975</v>
      </c>
      <c r="T3753">
        <v>0.5675</v>
      </c>
      <c r="U3753">
        <v>-0.79500000000000004</v>
      </c>
      <c r="V3753">
        <v>9.6430000000000002E-2</v>
      </c>
      <c r="X3753" s="8">
        <v>42128</v>
      </c>
      <c r="Y3753" s="11">
        <v>5.35</v>
      </c>
      <c r="Z3753" s="11">
        <v>-7.8600000000000007E-3</v>
      </c>
      <c r="AA3753" s="11">
        <v>0.27975</v>
      </c>
      <c r="AB3753" s="11">
        <v>0.5675</v>
      </c>
      <c r="AC3753" s="11">
        <v>-0.79500000000000004</v>
      </c>
      <c r="AD3753" s="11">
        <v>9.6430000000000002E-2</v>
      </c>
    </row>
    <row r="3754" spans="1:30">
      <c r="A3754"/>
      <c r="B3754"/>
      <c r="C3754"/>
      <c r="D3754"/>
      <c r="E3754"/>
      <c r="F3754"/>
      <c r="G3754"/>
      <c r="P3754" s="8">
        <v>42129</v>
      </c>
      <c r="Q3754">
        <v>5.35</v>
      </c>
      <c r="R3754">
        <v>-1.1429999999999999E-2</v>
      </c>
      <c r="S3754">
        <v>0.27589999999999998</v>
      </c>
      <c r="T3754">
        <v>0.5675</v>
      </c>
      <c r="U3754">
        <v>-0.79300000000000004</v>
      </c>
      <c r="V3754">
        <v>0.10070999999999999</v>
      </c>
      <c r="X3754" s="8">
        <v>42129</v>
      </c>
      <c r="Y3754" s="11">
        <v>5.35</v>
      </c>
      <c r="Z3754" s="11">
        <v>-1.1429999999999999E-2</v>
      </c>
      <c r="AA3754" s="11">
        <v>0.27589999999999998</v>
      </c>
      <c r="AB3754" s="11">
        <v>0.5675</v>
      </c>
      <c r="AC3754" s="11">
        <v>-0.79300000000000004</v>
      </c>
      <c r="AD3754" s="11">
        <v>0.10070999999999999</v>
      </c>
    </row>
    <row r="3755" spans="1:30">
      <c r="A3755"/>
      <c r="B3755"/>
      <c r="C3755"/>
      <c r="D3755"/>
      <c r="E3755"/>
      <c r="F3755"/>
      <c r="G3755"/>
      <c r="P3755" s="8">
        <v>42130</v>
      </c>
      <c r="Q3755">
        <v>5.35</v>
      </c>
      <c r="R3755">
        <v>-1.357E-2</v>
      </c>
      <c r="S3755">
        <v>0.27600000000000002</v>
      </c>
      <c r="T3755">
        <v>0.56813000000000002</v>
      </c>
      <c r="U3755">
        <v>-0.79300000000000004</v>
      </c>
      <c r="V3755">
        <v>0.10070999999999999</v>
      </c>
      <c r="X3755" s="8">
        <v>42130</v>
      </c>
      <c r="Y3755" s="11">
        <v>5.35</v>
      </c>
      <c r="Z3755" s="11">
        <v>-1.357E-2</v>
      </c>
      <c r="AA3755" s="11">
        <v>0.27600000000000002</v>
      </c>
      <c r="AB3755" s="11">
        <v>0.56813000000000002</v>
      </c>
      <c r="AC3755" s="11">
        <v>-0.79300000000000004</v>
      </c>
      <c r="AD3755" s="11">
        <v>0.10070999999999999</v>
      </c>
    </row>
    <row r="3756" spans="1:30">
      <c r="A3756"/>
      <c r="B3756"/>
      <c r="C3756"/>
      <c r="D3756"/>
      <c r="E3756"/>
      <c r="F3756"/>
      <c r="G3756"/>
      <c r="P3756" s="8">
        <v>42131</v>
      </c>
      <c r="Q3756">
        <v>5.35</v>
      </c>
      <c r="R3756">
        <v>-1.7139999999999999E-2</v>
      </c>
      <c r="S3756">
        <v>0.27884999999999999</v>
      </c>
      <c r="T3756">
        <v>0.56813000000000002</v>
      </c>
      <c r="U3756">
        <v>-0.79200000000000004</v>
      </c>
      <c r="V3756">
        <v>0.10070999999999999</v>
      </c>
      <c r="X3756" s="8">
        <v>42131</v>
      </c>
      <c r="Y3756" s="11">
        <v>5.35</v>
      </c>
      <c r="Z3756" s="11">
        <v>-1.7139999999999999E-2</v>
      </c>
      <c r="AA3756" s="11">
        <v>0.27884999999999999</v>
      </c>
      <c r="AB3756" s="11">
        <v>0.56813000000000002</v>
      </c>
      <c r="AC3756" s="11">
        <v>-0.79200000000000004</v>
      </c>
      <c r="AD3756" s="11">
        <v>0.10070999999999999</v>
      </c>
    </row>
    <row r="3757" spans="1:30">
      <c r="A3757"/>
      <c r="B3757"/>
      <c r="C3757"/>
      <c r="D3757"/>
      <c r="E3757"/>
      <c r="F3757"/>
      <c r="G3757"/>
      <c r="P3757" s="8">
        <v>42132</v>
      </c>
      <c r="Q3757">
        <v>5.35</v>
      </c>
      <c r="R3757">
        <v>-1.643E-2</v>
      </c>
      <c r="S3757">
        <v>0.27984999999999999</v>
      </c>
      <c r="T3757">
        <v>0.5675</v>
      </c>
      <c r="U3757">
        <v>-0.79200000000000004</v>
      </c>
      <c r="V3757">
        <v>0.10070999999999999</v>
      </c>
      <c r="X3757" s="8">
        <v>42132</v>
      </c>
      <c r="Y3757" s="11">
        <v>5.35</v>
      </c>
      <c r="Z3757" s="11">
        <v>-1.643E-2</v>
      </c>
      <c r="AA3757" s="11">
        <v>0.27984999999999999</v>
      </c>
      <c r="AB3757" s="11">
        <v>0.5675</v>
      </c>
      <c r="AC3757" s="11">
        <v>-0.79200000000000004</v>
      </c>
      <c r="AD3757" s="11">
        <v>0.10070999999999999</v>
      </c>
    </row>
    <row r="3758" spans="1:30">
      <c r="A3758"/>
      <c r="B3758"/>
      <c r="C3758"/>
      <c r="D3758"/>
      <c r="E3758"/>
      <c r="F3758"/>
      <c r="G3758"/>
      <c r="P3758" s="8">
        <v>42135</v>
      </c>
      <c r="Q3758">
        <v>5.35</v>
      </c>
      <c r="R3758">
        <v>-1.643E-2</v>
      </c>
      <c r="S3758">
        <v>0.27660000000000001</v>
      </c>
      <c r="T3758">
        <v>0.5675</v>
      </c>
      <c r="U3758">
        <v>-0.79</v>
      </c>
      <c r="V3758">
        <v>0.10070999999999999</v>
      </c>
      <c r="X3758" s="8">
        <v>42135</v>
      </c>
      <c r="Y3758" s="11">
        <v>5.35</v>
      </c>
      <c r="Z3758" s="11">
        <v>-1.643E-2</v>
      </c>
      <c r="AA3758" s="11">
        <v>0.27660000000000001</v>
      </c>
      <c r="AB3758" s="11">
        <v>0.5675</v>
      </c>
      <c r="AC3758" s="11">
        <v>-0.79</v>
      </c>
      <c r="AD3758" s="11">
        <v>0.10070999999999999</v>
      </c>
    </row>
    <row r="3759" spans="1:30">
      <c r="A3759"/>
      <c r="B3759"/>
      <c r="C3759"/>
      <c r="D3759"/>
      <c r="E3759"/>
      <c r="F3759"/>
      <c r="G3759"/>
      <c r="P3759" s="8">
        <v>42136</v>
      </c>
      <c r="Q3759">
        <v>5.35</v>
      </c>
      <c r="R3759">
        <v>-1.4999999999999999E-2</v>
      </c>
      <c r="S3759">
        <v>0.27500000000000002</v>
      </c>
      <c r="T3759">
        <v>0.5675</v>
      </c>
      <c r="U3759">
        <v>-0.79200000000000004</v>
      </c>
      <c r="V3759">
        <v>0.10070999999999999</v>
      </c>
      <c r="X3759" s="8">
        <v>42136</v>
      </c>
      <c r="Y3759" s="11">
        <v>5.35</v>
      </c>
      <c r="Z3759" s="11">
        <v>-1.4999999999999999E-2</v>
      </c>
      <c r="AA3759" s="11">
        <v>0.27500000000000002</v>
      </c>
      <c r="AB3759" s="11">
        <v>0.5675</v>
      </c>
      <c r="AC3759" s="11">
        <v>-0.79200000000000004</v>
      </c>
      <c r="AD3759" s="11">
        <v>0.10070999999999999</v>
      </c>
    </row>
    <row r="3760" spans="1:30">
      <c r="A3760"/>
      <c r="B3760"/>
      <c r="C3760"/>
      <c r="D3760"/>
      <c r="E3760"/>
      <c r="F3760"/>
      <c r="G3760"/>
      <c r="P3760" s="8">
        <v>42137</v>
      </c>
      <c r="Q3760">
        <v>5.35</v>
      </c>
      <c r="R3760">
        <v>-1.4290000000000001E-2</v>
      </c>
      <c r="S3760">
        <v>0.27389999999999998</v>
      </c>
      <c r="T3760">
        <v>0.5675</v>
      </c>
      <c r="U3760">
        <v>-0.79200000000000004</v>
      </c>
      <c r="V3760">
        <v>0.10070999999999999</v>
      </c>
      <c r="X3760" s="8">
        <v>42137</v>
      </c>
      <c r="Y3760" s="11">
        <v>5.35</v>
      </c>
      <c r="Z3760" s="11">
        <v>-1.4290000000000001E-2</v>
      </c>
      <c r="AA3760" s="11">
        <v>0.27389999999999998</v>
      </c>
      <c r="AB3760" s="11">
        <v>0.5675</v>
      </c>
      <c r="AC3760" s="11">
        <v>-0.79200000000000004</v>
      </c>
      <c r="AD3760" s="11">
        <v>0.10070999999999999</v>
      </c>
    </row>
    <row r="3761" spans="1:30">
      <c r="A3761"/>
      <c r="B3761"/>
      <c r="C3761"/>
      <c r="D3761"/>
      <c r="E3761"/>
      <c r="F3761"/>
      <c r="G3761"/>
      <c r="P3761" s="8">
        <v>42138</v>
      </c>
      <c r="Q3761">
        <v>5.35</v>
      </c>
      <c r="R3761">
        <v>-1.7139999999999999E-2</v>
      </c>
      <c r="S3761">
        <v>0.27600000000000002</v>
      </c>
      <c r="T3761">
        <v>0.56688000000000005</v>
      </c>
      <c r="U3761">
        <v>-0.79200000000000004</v>
      </c>
      <c r="V3761">
        <v>9.9290000000000003E-2</v>
      </c>
      <c r="X3761" s="8">
        <v>42138</v>
      </c>
      <c r="Y3761" s="11">
        <v>5.35</v>
      </c>
      <c r="Z3761" s="11">
        <v>-1.7139999999999999E-2</v>
      </c>
      <c r="AA3761" s="11">
        <v>0.27600000000000002</v>
      </c>
      <c r="AB3761" s="11">
        <v>0.56688000000000005</v>
      </c>
      <c r="AC3761" s="11">
        <v>-0.79200000000000004</v>
      </c>
      <c r="AD3761" s="11">
        <v>9.9290000000000003E-2</v>
      </c>
    </row>
    <row r="3762" spans="1:30">
      <c r="A3762"/>
      <c r="B3762"/>
      <c r="C3762"/>
      <c r="D3762"/>
      <c r="E3762"/>
      <c r="F3762"/>
      <c r="G3762"/>
      <c r="P3762" s="8">
        <v>42139</v>
      </c>
      <c r="Q3762">
        <v>5.35</v>
      </c>
      <c r="R3762">
        <v>-1.4999999999999999E-2</v>
      </c>
      <c r="S3762">
        <v>0.27650000000000002</v>
      </c>
      <c r="T3762">
        <v>0.56688000000000005</v>
      </c>
      <c r="U3762">
        <v>-0.79200000000000004</v>
      </c>
      <c r="V3762">
        <v>9.7860000000000003E-2</v>
      </c>
      <c r="X3762" s="8">
        <v>42139</v>
      </c>
      <c r="Y3762" s="11">
        <v>5.35</v>
      </c>
      <c r="Z3762" s="11">
        <v>-1.4999999999999999E-2</v>
      </c>
      <c r="AA3762" s="11">
        <v>0.27650000000000002</v>
      </c>
      <c r="AB3762" s="11">
        <v>0.56688000000000005</v>
      </c>
      <c r="AC3762" s="11">
        <v>-0.79200000000000004</v>
      </c>
      <c r="AD3762" s="11">
        <v>9.7860000000000003E-2</v>
      </c>
    </row>
    <row r="3763" spans="1:30">
      <c r="A3763"/>
      <c r="B3763"/>
      <c r="C3763"/>
      <c r="D3763"/>
      <c r="E3763"/>
      <c r="F3763"/>
      <c r="G3763"/>
      <c r="P3763" s="8">
        <v>42142</v>
      </c>
      <c r="Q3763">
        <v>5.35</v>
      </c>
      <c r="R3763">
        <v>-1.4999999999999999E-2</v>
      </c>
      <c r="S3763">
        <v>0.27600000000000002</v>
      </c>
      <c r="T3763">
        <v>0.56688000000000005</v>
      </c>
      <c r="U3763">
        <v>-0.79200000000000004</v>
      </c>
      <c r="V3763">
        <v>9.7860000000000003E-2</v>
      </c>
      <c r="X3763" s="8">
        <v>42142</v>
      </c>
      <c r="Y3763" s="11">
        <v>5.35</v>
      </c>
      <c r="Z3763" s="11">
        <v>-1.4999999999999999E-2</v>
      </c>
      <c r="AA3763" s="11">
        <v>0.27600000000000002</v>
      </c>
      <c r="AB3763" s="11">
        <v>0.56688000000000005</v>
      </c>
      <c r="AC3763" s="11">
        <v>-0.79200000000000004</v>
      </c>
      <c r="AD3763" s="11">
        <v>9.7860000000000003E-2</v>
      </c>
    </row>
    <row r="3764" spans="1:30">
      <c r="A3764"/>
      <c r="B3764"/>
      <c r="C3764"/>
      <c r="D3764"/>
      <c r="E3764"/>
      <c r="F3764"/>
      <c r="G3764"/>
      <c r="P3764" s="8">
        <v>42143</v>
      </c>
      <c r="Q3764">
        <v>5.35</v>
      </c>
      <c r="R3764">
        <v>-1.7139999999999999E-2</v>
      </c>
      <c r="S3764">
        <v>0.28100000000000003</v>
      </c>
      <c r="T3764">
        <v>0.56688000000000005</v>
      </c>
      <c r="U3764">
        <v>-0.79200000000000004</v>
      </c>
      <c r="V3764">
        <v>9.9290000000000003E-2</v>
      </c>
      <c r="X3764" s="8">
        <v>42143</v>
      </c>
      <c r="Y3764" s="11">
        <v>5.35</v>
      </c>
      <c r="Z3764" s="11">
        <v>-1.7139999999999999E-2</v>
      </c>
      <c r="AA3764" s="11">
        <v>0.28100000000000003</v>
      </c>
      <c r="AB3764" s="11">
        <v>0.56688000000000005</v>
      </c>
      <c r="AC3764" s="11">
        <v>-0.79200000000000004</v>
      </c>
      <c r="AD3764" s="11">
        <v>9.9290000000000003E-2</v>
      </c>
    </row>
    <row r="3765" spans="1:30">
      <c r="A3765"/>
      <c r="B3765"/>
      <c r="C3765"/>
      <c r="D3765"/>
      <c r="E3765"/>
      <c r="F3765"/>
      <c r="G3765"/>
      <c r="P3765" s="8">
        <v>42144</v>
      </c>
      <c r="Q3765">
        <v>5.35</v>
      </c>
      <c r="R3765">
        <v>-1.7139999999999999E-2</v>
      </c>
      <c r="S3765">
        <v>0.28349999999999997</v>
      </c>
      <c r="T3765">
        <v>0.56688000000000005</v>
      </c>
      <c r="U3765">
        <v>-0.78800000000000003</v>
      </c>
      <c r="V3765">
        <v>9.7860000000000003E-2</v>
      </c>
      <c r="X3765" s="8">
        <v>42144</v>
      </c>
      <c r="Y3765" s="11">
        <v>5.35</v>
      </c>
      <c r="Z3765" s="11">
        <v>-1.7139999999999999E-2</v>
      </c>
      <c r="AA3765" s="11">
        <v>0.28349999999999997</v>
      </c>
      <c r="AB3765" s="11">
        <v>0.56688000000000005</v>
      </c>
      <c r="AC3765" s="11">
        <v>-0.78800000000000003</v>
      </c>
      <c r="AD3765" s="11">
        <v>9.7860000000000003E-2</v>
      </c>
    </row>
    <row r="3766" spans="1:30">
      <c r="A3766"/>
      <c r="B3766"/>
      <c r="C3766"/>
      <c r="D3766"/>
      <c r="E3766"/>
      <c r="F3766"/>
      <c r="G3766"/>
      <c r="P3766" s="8">
        <v>42145</v>
      </c>
      <c r="Q3766">
        <v>5.4</v>
      </c>
      <c r="R3766">
        <v>-1.4290000000000001E-2</v>
      </c>
      <c r="S3766">
        <v>0.28199999999999997</v>
      </c>
      <c r="T3766">
        <v>0.56688000000000005</v>
      </c>
      <c r="U3766">
        <v>-0.78800000000000003</v>
      </c>
      <c r="V3766">
        <v>0.10070999999999999</v>
      </c>
      <c r="X3766" s="8">
        <v>42145</v>
      </c>
      <c r="Y3766" s="11">
        <v>5.4</v>
      </c>
      <c r="Z3766" s="11">
        <v>-1.4290000000000001E-2</v>
      </c>
      <c r="AA3766" s="11">
        <v>0.28199999999999997</v>
      </c>
      <c r="AB3766" s="11">
        <v>0.56688000000000005</v>
      </c>
      <c r="AC3766" s="11">
        <v>-0.78800000000000003</v>
      </c>
      <c r="AD3766" s="11">
        <v>0.10070999999999999</v>
      </c>
    </row>
    <row r="3767" spans="1:30">
      <c r="A3767"/>
      <c r="B3767"/>
      <c r="C3767"/>
      <c r="D3767"/>
      <c r="E3767"/>
      <c r="F3767"/>
      <c r="G3767"/>
      <c r="P3767" s="8">
        <v>42146</v>
      </c>
      <c r="Q3767">
        <v>5.4</v>
      </c>
      <c r="R3767">
        <v>-1.4290000000000001E-2</v>
      </c>
      <c r="S3767">
        <v>0.28449999999999998</v>
      </c>
      <c r="T3767">
        <v>0.57062999999999997</v>
      </c>
      <c r="U3767">
        <v>-0.78800000000000003</v>
      </c>
      <c r="V3767">
        <v>0.10070999999999999</v>
      </c>
      <c r="X3767" s="8">
        <v>42146</v>
      </c>
      <c r="Y3767" s="11">
        <v>5.4</v>
      </c>
      <c r="Z3767" s="11">
        <v>-1.4290000000000001E-2</v>
      </c>
      <c r="AA3767" s="11">
        <v>0.28449999999999998</v>
      </c>
      <c r="AB3767" s="11">
        <v>0.57062999999999997</v>
      </c>
      <c r="AC3767" s="11">
        <v>-0.78800000000000003</v>
      </c>
      <c r="AD3767" s="11">
        <v>0.10070999999999999</v>
      </c>
    </row>
    <row r="3768" spans="1:30">
      <c r="A3768"/>
      <c r="B3768"/>
      <c r="C3768"/>
      <c r="D3768"/>
      <c r="E3768"/>
      <c r="F3768"/>
      <c r="G3768"/>
      <c r="P3768" s="8">
        <v>42149</v>
      </c>
      <c r="Q3768">
        <v>5.4</v>
      </c>
      <c r="R3768">
        <v>-1.4290000000000001E-2</v>
      </c>
      <c r="S3768">
        <v>0.28449999999999998</v>
      </c>
      <c r="T3768">
        <v>0.57062999999999997</v>
      </c>
      <c r="U3768">
        <v>-0.78800000000000003</v>
      </c>
      <c r="V3768">
        <v>0.10070999999999999</v>
      </c>
      <c r="X3768" s="8">
        <v>42149</v>
      </c>
      <c r="Y3768" s="11">
        <v>5.4</v>
      </c>
      <c r="Z3768" s="11">
        <v>-1.4290000000000001E-2</v>
      </c>
      <c r="AA3768" s="11">
        <v>0.28449999999999998</v>
      </c>
      <c r="AB3768" s="11">
        <v>0.57062999999999997</v>
      </c>
      <c r="AC3768" s="11">
        <v>-0.78800000000000003</v>
      </c>
      <c r="AD3768" s="11">
        <v>0.10070999999999999</v>
      </c>
    </row>
    <row r="3769" spans="1:30">
      <c r="A3769"/>
      <c r="B3769"/>
      <c r="C3769"/>
      <c r="D3769"/>
      <c r="E3769"/>
      <c r="F3769"/>
      <c r="G3769"/>
      <c r="P3769" s="8">
        <v>42150</v>
      </c>
      <c r="Q3769">
        <v>5.4</v>
      </c>
      <c r="R3769">
        <v>-1.286E-2</v>
      </c>
      <c r="S3769">
        <v>0.28584999999999999</v>
      </c>
      <c r="T3769">
        <v>0.57094</v>
      </c>
      <c r="U3769">
        <v>-0.78800000000000003</v>
      </c>
      <c r="V3769">
        <v>0.10070999999999999</v>
      </c>
      <c r="X3769" s="8">
        <v>42150</v>
      </c>
      <c r="Y3769" s="11">
        <v>5.4</v>
      </c>
      <c r="Z3769" s="11">
        <v>-1.286E-2</v>
      </c>
      <c r="AA3769" s="11">
        <v>0.28584999999999999</v>
      </c>
      <c r="AB3769" s="11">
        <v>0.57094</v>
      </c>
      <c r="AC3769" s="11">
        <v>-0.78800000000000003</v>
      </c>
      <c r="AD3769" s="11">
        <v>0.10070999999999999</v>
      </c>
    </row>
    <row r="3770" spans="1:30">
      <c r="A3770"/>
      <c r="B3770"/>
      <c r="C3770"/>
      <c r="D3770"/>
      <c r="E3770"/>
      <c r="F3770"/>
      <c r="G3770"/>
      <c r="P3770" s="8">
        <v>42151</v>
      </c>
      <c r="Q3770">
        <v>5.4</v>
      </c>
      <c r="R3770">
        <v>-1.286E-2</v>
      </c>
      <c r="S3770">
        <v>0.28349999999999997</v>
      </c>
      <c r="T3770">
        <v>0.56718999999999997</v>
      </c>
      <c r="U3770">
        <v>-0.78800000000000003</v>
      </c>
      <c r="V3770">
        <v>9.7860000000000003E-2</v>
      </c>
      <c r="X3770" s="8">
        <v>42151</v>
      </c>
      <c r="Y3770" s="11">
        <v>5.4</v>
      </c>
      <c r="Z3770" s="11">
        <v>-1.286E-2</v>
      </c>
      <c r="AA3770" s="11">
        <v>0.28349999999999997</v>
      </c>
      <c r="AB3770" s="11">
        <v>0.56718999999999997</v>
      </c>
      <c r="AC3770" s="11">
        <v>-0.78800000000000003</v>
      </c>
      <c r="AD3770" s="11">
        <v>9.7860000000000003E-2</v>
      </c>
    </row>
    <row r="3771" spans="1:30">
      <c r="A3771"/>
      <c r="B3771"/>
      <c r="C3771"/>
      <c r="D3771"/>
      <c r="E3771"/>
      <c r="F3771"/>
      <c r="G3771"/>
      <c r="P3771" s="8">
        <v>42152</v>
      </c>
      <c r="Q3771">
        <v>5.4</v>
      </c>
      <c r="R3771">
        <v>-1.286E-2</v>
      </c>
      <c r="S3771">
        <v>0.28275</v>
      </c>
      <c r="T3771">
        <v>0.57094</v>
      </c>
      <c r="U3771">
        <v>-0.78800000000000003</v>
      </c>
      <c r="V3771">
        <v>0.10070999999999999</v>
      </c>
      <c r="X3771" s="8">
        <v>42152</v>
      </c>
      <c r="Y3771" s="11">
        <v>5.4</v>
      </c>
      <c r="Z3771" s="11">
        <v>-1.286E-2</v>
      </c>
      <c r="AA3771" s="11">
        <v>0.28275</v>
      </c>
      <c r="AB3771" s="11">
        <v>0.57094</v>
      </c>
      <c r="AC3771" s="11">
        <v>-0.78800000000000003</v>
      </c>
      <c r="AD3771" s="11">
        <v>0.10070999999999999</v>
      </c>
    </row>
    <row r="3772" spans="1:30">
      <c r="A3772"/>
      <c r="B3772"/>
      <c r="C3772"/>
      <c r="D3772"/>
      <c r="E3772"/>
      <c r="F3772"/>
      <c r="G3772"/>
      <c r="P3772" s="8">
        <v>42153</v>
      </c>
      <c r="Q3772">
        <v>5.4</v>
      </c>
      <c r="R3772">
        <v>-1.5709999999999998E-2</v>
      </c>
      <c r="S3772">
        <v>0.28375</v>
      </c>
      <c r="T3772">
        <v>0.56718999999999997</v>
      </c>
      <c r="U3772">
        <v>-0.78800000000000003</v>
      </c>
      <c r="V3772">
        <v>9.6430000000000002E-2</v>
      </c>
      <c r="X3772" s="8">
        <v>42153</v>
      </c>
      <c r="Y3772" s="11">
        <v>5.4</v>
      </c>
      <c r="Z3772" s="11">
        <v>-1.5709999999999998E-2</v>
      </c>
      <c r="AA3772" s="11">
        <v>0.28375</v>
      </c>
      <c r="AB3772" s="11">
        <v>0.56718999999999997</v>
      </c>
      <c r="AC3772" s="11">
        <v>-0.78800000000000003</v>
      </c>
      <c r="AD3772" s="11">
        <v>9.6430000000000002E-2</v>
      </c>
    </row>
    <row r="3773" spans="1:30">
      <c r="A3773"/>
      <c r="B3773"/>
      <c r="C3773"/>
      <c r="D3773"/>
      <c r="E3773"/>
      <c r="F3773"/>
      <c r="G3773"/>
      <c r="P3773" s="8">
        <v>42156</v>
      </c>
      <c r="Q3773">
        <v>5.4</v>
      </c>
      <c r="R3773">
        <v>-1.357E-2</v>
      </c>
      <c r="S3773">
        <v>0.28249999999999997</v>
      </c>
      <c r="T3773">
        <v>0.56718999999999997</v>
      </c>
      <c r="U3773">
        <v>-0.78800000000000003</v>
      </c>
      <c r="V3773">
        <v>9.6430000000000002E-2</v>
      </c>
      <c r="X3773" s="8">
        <v>42156</v>
      </c>
      <c r="Y3773" s="11">
        <v>5.4</v>
      </c>
      <c r="Z3773" s="11">
        <v>-1.357E-2</v>
      </c>
      <c r="AA3773" s="11">
        <v>0.28249999999999997</v>
      </c>
      <c r="AB3773" s="11">
        <v>0.56718999999999997</v>
      </c>
      <c r="AC3773" s="11">
        <v>-0.78800000000000003</v>
      </c>
      <c r="AD3773" s="11">
        <v>9.6430000000000002E-2</v>
      </c>
    </row>
    <row r="3774" spans="1:30">
      <c r="A3774"/>
      <c r="B3774"/>
      <c r="C3774"/>
      <c r="D3774"/>
      <c r="E3774"/>
      <c r="F3774"/>
      <c r="G3774"/>
      <c r="P3774" s="8">
        <v>42157</v>
      </c>
      <c r="Q3774">
        <v>5.4</v>
      </c>
      <c r="R3774">
        <v>-1.286E-2</v>
      </c>
      <c r="S3774">
        <v>0.2787</v>
      </c>
      <c r="T3774">
        <v>0.56843999999999995</v>
      </c>
      <c r="U3774">
        <v>-0.78800000000000003</v>
      </c>
      <c r="V3774">
        <v>9.5000000000000001E-2</v>
      </c>
      <c r="X3774" s="8">
        <v>42157</v>
      </c>
      <c r="Y3774" s="11">
        <v>5.4</v>
      </c>
      <c r="Z3774" s="11">
        <v>-1.286E-2</v>
      </c>
      <c r="AA3774" s="11">
        <v>0.2787</v>
      </c>
      <c r="AB3774" s="11">
        <v>0.56843999999999995</v>
      </c>
      <c r="AC3774" s="11">
        <v>-0.78800000000000003</v>
      </c>
      <c r="AD3774" s="11">
        <v>9.5000000000000001E-2</v>
      </c>
    </row>
    <row r="3775" spans="1:30">
      <c r="A3775"/>
      <c r="B3775"/>
      <c r="C3775"/>
      <c r="D3775"/>
      <c r="E3775"/>
      <c r="F3775"/>
      <c r="G3775"/>
      <c r="P3775" s="8">
        <v>42158</v>
      </c>
      <c r="Q3775">
        <v>5.4</v>
      </c>
      <c r="R3775">
        <v>-1.4290000000000001E-2</v>
      </c>
      <c r="S3775">
        <v>0.2792</v>
      </c>
      <c r="T3775">
        <v>0.57030999999999998</v>
      </c>
      <c r="U3775">
        <v>-0.78800000000000003</v>
      </c>
      <c r="V3775">
        <v>9.4289999999999999E-2</v>
      </c>
      <c r="X3775" s="8">
        <v>42158</v>
      </c>
      <c r="Y3775" s="11">
        <v>5.4</v>
      </c>
      <c r="Z3775" s="11">
        <v>-1.4290000000000001E-2</v>
      </c>
      <c r="AA3775" s="11">
        <v>0.2792</v>
      </c>
      <c r="AB3775" s="11">
        <v>0.57030999999999998</v>
      </c>
      <c r="AC3775" s="11">
        <v>-0.78800000000000003</v>
      </c>
      <c r="AD3775" s="11">
        <v>9.4289999999999999E-2</v>
      </c>
    </row>
    <row r="3776" spans="1:30">
      <c r="A3776"/>
      <c r="B3776"/>
      <c r="C3776"/>
      <c r="D3776"/>
      <c r="E3776"/>
      <c r="F3776"/>
      <c r="G3776"/>
      <c r="P3776" s="8">
        <v>42159</v>
      </c>
      <c r="Q3776">
        <v>5.4</v>
      </c>
      <c r="R3776">
        <v>-1.357E-2</v>
      </c>
      <c r="S3776">
        <v>0.27889999999999998</v>
      </c>
      <c r="T3776">
        <v>0.57094</v>
      </c>
      <c r="U3776">
        <v>-0.77900000000000003</v>
      </c>
      <c r="V3776">
        <v>9.7860000000000003E-2</v>
      </c>
      <c r="X3776" s="8">
        <v>42159</v>
      </c>
      <c r="Y3776" s="11">
        <v>5.4</v>
      </c>
      <c r="Z3776" s="11">
        <v>-1.357E-2</v>
      </c>
      <c r="AA3776" s="11">
        <v>0.27889999999999998</v>
      </c>
      <c r="AB3776" s="11">
        <v>0.57094</v>
      </c>
      <c r="AC3776" s="11">
        <v>-0.77900000000000003</v>
      </c>
      <c r="AD3776" s="11">
        <v>9.7860000000000003E-2</v>
      </c>
    </row>
    <row r="3777" spans="1:30">
      <c r="A3777"/>
      <c r="B3777"/>
      <c r="C3777"/>
      <c r="D3777"/>
      <c r="E3777"/>
      <c r="F3777"/>
      <c r="G3777"/>
      <c r="P3777" s="8">
        <v>42160</v>
      </c>
      <c r="Q3777">
        <v>5.4</v>
      </c>
      <c r="R3777">
        <v>-1.357E-2</v>
      </c>
      <c r="S3777">
        <v>0.28120000000000001</v>
      </c>
      <c r="T3777">
        <v>0.56938</v>
      </c>
      <c r="U3777">
        <v>-0.77800000000000002</v>
      </c>
      <c r="V3777">
        <v>0.10070999999999999</v>
      </c>
      <c r="X3777" s="8">
        <v>42160</v>
      </c>
      <c r="Y3777" s="11">
        <v>5.4</v>
      </c>
      <c r="Z3777" s="11">
        <v>-1.357E-2</v>
      </c>
      <c r="AA3777" s="11">
        <v>0.28120000000000001</v>
      </c>
      <c r="AB3777" s="11">
        <v>0.56938</v>
      </c>
      <c r="AC3777" s="11">
        <v>-0.77800000000000002</v>
      </c>
      <c r="AD3777" s="11">
        <v>0.10070999999999999</v>
      </c>
    </row>
    <row r="3778" spans="1:30">
      <c r="A3778"/>
      <c r="B3778"/>
      <c r="C3778"/>
      <c r="D3778"/>
      <c r="E3778"/>
      <c r="F3778"/>
      <c r="G3778"/>
      <c r="P3778" s="8">
        <v>42163</v>
      </c>
      <c r="Q3778">
        <v>5.45</v>
      </c>
      <c r="R3778">
        <v>-1.4999999999999999E-2</v>
      </c>
      <c r="S3778">
        <v>0.28220000000000001</v>
      </c>
      <c r="T3778">
        <v>0.57125000000000004</v>
      </c>
      <c r="U3778">
        <v>-0.77800000000000002</v>
      </c>
      <c r="V3778">
        <v>9.7860000000000003E-2</v>
      </c>
      <c r="X3778" s="8">
        <v>42163</v>
      </c>
      <c r="Y3778" s="11">
        <v>5.45</v>
      </c>
      <c r="Z3778" s="11">
        <v>-1.4999999999999999E-2</v>
      </c>
      <c r="AA3778" s="11">
        <v>0.28220000000000001</v>
      </c>
      <c r="AB3778" s="11">
        <v>0.57125000000000004</v>
      </c>
      <c r="AC3778" s="11">
        <v>-0.77800000000000002</v>
      </c>
      <c r="AD3778" s="11">
        <v>9.7860000000000003E-2</v>
      </c>
    </row>
    <row r="3779" spans="1:30">
      <c r="A3779"/>
      <c r="B3779"/>
      <c r="C3779"/>
      <c r="D3779"/>
      <c r="E3779"/>
      <c r="F3779"/>
      <c r="G3779"/>
      <c r="P3779" s="8">
        <v>42164</v>
      </c>
      <c r="Q3779">
        <v>5.45</v>
      </c>
      <c r="R3779">
        <v>-1.4290000000000001E-2</v>
      </c>
      <c r="S3779">
        <v>0.28549999999999998</v>
      </c>
      <c r="T3779">
        <v>0.56874999999999998</v>
      </c>
      <c r="U3779">
        <v>-0.77800000000000002</v>
      </c>
      <c r="V3779">
        <v>0.10070999999999999</v>
      </c>
      <c r="X3779" s="8">
        <v>42164</v>
      </c>
      <c r="Y3779" s="11">
        <v>5.45</v>
      </c>
      <c r="Z3779" s="11">
        <v>-1.4290000000000001E-2</v>
      </c>
      <c r="AA3779" s="11">
        <v>0.28549999999999998</v>
      </c>
      <c r="AB3779" s="11">
        <v>0.56874999999999998</v>
      </c>
      <c r="AC3779" s="11">
        <v>-0.77800000000000002</v>
      </c>
      <c r="AD3779" s="11">
        <v>0.10070999999999999</v>
      </c>
    </row>
    <row r="3780" spans="1:30">
      <c r="A3780"/>
      <c r="B3780"/>
      <c r="C3780"/>
      <c r="D3780"/>
      <c r="E3780"/>
      <c r="F3780"/>
      <c r="G3780"/>
      <c r="P3780" s="8">
        <v>42165</v>
      </c>
      <c r="Q3780">
        <v>5.85</v>
      </c>
      <c r="R3780">
        <v>-1.4999999999999999E-2</v>
      </c>
      <c r="S3780">
        <v>0.28784999999999999</v>
      </c>
      <c r="T3780">
        <v>0.56874999999999998</v>
      </c>
      <c r="U3780">
        <v>-0.77600000000000002</v>
      </c>
      <c r="V3780">
        <v>9.8570000000000005E-2</v>
      </c>
      <c r="X3780" s="8">
        <v>42165</v>
      </c>
      <c r="Y3780" s="11">
        <v>5.85</v>
      </c>
      <c r="Z3780" s="11">
        <v>-1.4999999999999999E-2</v>
      </c>
      <c r="AA3780" s="11">
        <v>0.28784999999999999</v>
      </c>
      <c r="AB3780" s="11">
        <v>0.56874999999999998</v>
      </c>
      <c r="AC3780" s="11">
        <v>-0.77600000000000002</v>
      </c>
      <c r="AD3780" s="11">
        <v>9.8570000000000005E-2</v>
      </c>
    </row>
    <row r="3781" spans="1:30">
      <c r="A3781"/>
      <c r="B3781"/>
      <c r="C3781"/>
      <c r="D3781"/>
      <c r="E3781"/>
      <c r="F3781"/>
      <c r="G3781"/>
      <c r="P3781" s="8">
        <v>42166</v>
      </c>
      <c r="Q3781">
        <v>5.95</v>
      </c>
      <c r="R3781">
        <v>-1.4290000000000001E-2</v>
      </c>
      <c r="S3781">
        <v>0.28584999999999999</v>
      </c>
      <c r="T3781">
        <v>0.56874999999999998</v>
      </c>
      <c r="U3781">
        <v>-0.77500000000000002</v>
      </c>
      <c r="V3781">
        <v>9.7140000000000004E-2</v>
      </c>
      <c r="X3781" s="8">
        <v>42166</v>
      </c>
      <c r="Y3781" s="11">
        <v>5.95</v>
      </c>
      <c r="Z3781" s="11">
        <v>-1.4290000000000001E-2</v>
      </c>
      <c r="AA3781" s="11">
        <v>0.28584999999999999</v>
      </c>
      <c r="AB3781" s="11">
        <v>0.56874999999999998</v>
      </c>
      <c r="AC3781" s="11">
        <v>-0.77500000000000002</v>
      </c>
      <c r="AD3781" s="11">
        <v>9.7140000000000004E-2</v>
      </c>
    </row>
    <row r="3782" spans="1:30">
      <c r="A3782"/>
      <c r="B3782"/>
      <c r="C3782"/>
      <c r="D3782"/>
      <c r="E3782"/>
      <c r="F3782"/>
      <c r="G3782"/>
      <c r="P3782" s="8">
        <v>42167</v>
      </c>
      <c r="Q3782">
        <v>5.95</v>
      </c>
      <c r="R3782">
        <v>-1.1429999999999999E-2</v>
      </c>
      <c r="S3782">
        <v>0.28605000000000003</v>
      </c>
      <c r="T3782">
        <v>0.57125000000000004</v>
      </c>
      <c r="U3782">
        <v>-0.77500000000000002</v>
      </c>
      <c r="V3782">
        <v>9.8570000000000005E-2</v>
      </c>
      <c r="X3782" s="8">
        <v>42167</v>
      </c>
      <c r="Y3782" s="11">
        <v>5.95</v>
      </c>
      <c r="Z3782" s="11">
        <v>-1.1429999999999999E-2</v>
      </c>
      <c r="AA3782" s="11">
        <v>0.28605000000000003</v>
      </c>
      <c r="AB3782" s="11">
        <v>0.57125000000000004</v>
      </c>
      <c r="AC3782" s="11">
        <v>-0.77500000000000002</v>
      </c>
      <c r="AD3782" s="11">
        <v>9.8570000000000005E-2</v>
      </c>
    </row>
    <row r="3783" spans="1:30">
      <c r="A3783"/>
      <c r="B3783"/>
      <c r="C3783"/>
      <c r="D3783"/>
      <c r="E3783"/>
      <c r="F3783"/>
      <c r="G3783"/>
      <c r="P3783" s="8">
        <v>42170</v>
      </c>
      <c r="Q3783">
        <v>5.95</v>
      </c>
      <c r="R3783">
        <v>-1.0710000000000001E-2</v>
      </c>
      <c r="S3783">
        <v>0.28325</v>
      </c>
      <c r="T3783">
        <v>0.57125000000000004</v>
      </c>
      <c r="U3783">
        <v>-0.77700000000000002</v>
      </c>
      <c r="V3783">
        <v>9.8570000000000005E-2</v>
      </c>
      <c r="X3783" s="8">
        <v>42170</v>
      </c>
      <c r="Y3783" s="11">
        <v>5.95</v>
      </c>
      <c r="Z3783" s="11">
        <v>-1.0710000000000001E-2</v>
      </c>
      <c r="AA3783" s="11">
        <v>0.28325</v>
      </c>
      <c r="AB3783" s="11">
        <v>0.57125000000000004</v>
      </c>
      <c r="AC3783" s="11">
        <v>-0.77700000000000002</v>
      </c>
      <c r="AD3783" s="11">
        <v>9.8570000000000005E-2</v>
      </c>
    </row>
    <row r="3784" spans="1:30">
      <c r="A3784"/>
      <c r="B3784"/>
      <c r="C3784"/>
      <c r="D3784"/>
      <c r="E3784"/>
      <c r="F3784"/>
      <c r="G3784"/>
      <c r="P3784" s="8">
        <v>42171</v>
      </c>
      <c r="Q3784">
        <v>5.95</v>
      </c>
      <c r="R3784">
        <v>-1.0710000000000001E-2</v>
      </c>
      <c r="S3784">
        <v>0.28625</v>
      </c>
      <c r="T3784">
        <v>0.57125000000000004</v>
      </c>
      <c r="U3784">
        <v>-0.78200000000000003</v>
      </c>
      <c r="V3784">
        <v>9.7140000000000004E-2</v>
      </c>
      <c r="X3784" s="8">
        <v>42171</v>
      </c>
      <c r="Y3784" s="11">
        <v>5.95</v>
      </c>
      <c r="Z3784" s="11">
        <v>-1.0710000000000001E-2</v>
      </c>
      <c r="AA3784" s="11">
        <v>0.28625</v>
      </c>
      <c r="AB3784" s="11">
        <v>0.57125000000000004</v>
      </c>
      <c r="AC3784" s="11">
        <v>-0.78200000000000003</v>
      </c>
      <c r="AD3784" s="11">
        <v>9.7140000000000004E-2</v>
      </c>
    </row>
    <row r="3785" spans="1:30">
      <c r="A3785"/>
      <c r="B3785"/>
      <c r="C3785"/>
      <c r="D3785"/>
      <c r="E3785"/>
      <c r="F3785"/>
      <c r="G3785"/>
      <c r="P3785" s="8">
        <v>42172</v>
      </c>
      <c r="Q3785">
        <v>5.95</v>
      </c>
      <c r="R3785">
        <v>-1.1429999999999999E-2</v>
      </c>
      <c r="S3785">
        <v>0.28570000000000001</v>
      </c>
      <c r="T3785">
        <v>0.57313000000000003</v>
      </c>
      <c r="U3785">
        <v>-0.78900000000000003</v>
      </c>
      <c r="V3785">
        <v>9.8570000000000005E-2</v>
      </c>
      <c r="X3785" s="8">
        <v>42172</v>
      </c>
      <c r="Y3785" s="11">
        <v>5.95</v>
      </c>
      <c r="Z3785" s="11">
        <v>-1.1429999999999999E-2</v>
      </c>
      <c r="AA3785" s="11">
        <v>0.28570000000000001</v>
      </c>
      <c r="AB3785" s="11">
        <v>0.57313000000000003</v>
      </c>
      <c r="AC3785" s="11">
        <v>-0.78900000000000003</v>
      </c>
      <c r="AD3785" s="11">
        <v>9.8570000000000005E-2</v>
      </c>
    </row>
    <row r="3786" spans="1:30">
      <c r="A3786"/>
      <c r="B3786"/>
      <c r="C3786"/>
      <c r="D3786"/>
      <c r="E3786"/>
      <c r="F3786"/>
      <c r="G3786"/>
      <c r="P3786" s="8">
        <v>42173</v>
      </c>
      <c r="Q3786">
        <v>5.95</v>
      </c>
      <c r="R3786">
        <v>-1.1429999999999999E-2</v>
      </c>
      <c r="S3786">
        <v>0.28079999999999999</v>
      </c>
      <c r="T3786">
        <v>0.57188000000000005</v>
      </c>
      <c r="U3786">
        <v>-0.78500000000000003</v>
      </c>
      <c r="V3786">
        <v>9.7140000000000004E-2</v>
      </c>
      <c r="X3786" s="8">
        <v>42173</v>
      </c>
      <c r="Y3786" s="11">
        <v>5.95</v>
      </c>
      <c r="Z3786" s="11">
        <v>-1.1429999999999999E-2</v>
      </c>
      <c r="AA3786" s="11">
        <v>0.28079999999999999</v>
      </c>
      <c r="AB3786" s="11">
        <v>0.57188000000000005</v>
      </c>
      <c r="AC3786" s="11">
        <v>-0.78500000000000003</v>
      </c>
      <c r="AD3786" s="11">
        <v>9.7140000000000004E-2</v>
      </c>
    </row>
    <row r="3787" spans="1:30">
      <c r="A3787"/>
      <c r="B3787"/>
      <c r="C3787"/>
      <c r="D3787"/>
      <c r="E3787"/>
      <c r="F3787"/>
      <c r="G3787"/>
      <c r="P3787" s="8">
        <v>42174</v>
      </c>
      <c r="Q3787">
        <v>5.95</v>
      </c>
      <c r="R3787">
        <v>-1.214E-2</v>
      </c>
      <c r="S3787">
        <v>0.28129999999999999</v>
      </c>
      <c r="T3787">
        <v>0.57188000000000005</v>
      </c>
      <c r="U3787">
        <v>-0.78500000000000003</v>
      </c>
      <c r="V3787">
        <v>9.5710000000000003E-2</v>
      </c>
      <c r="X3787" s="8">
        <v>42174</v>
      </c>
      <c r="Y3787" s="11">
        <v>5.95</v>
      </c>
      <c r="Z3787" s="11">
        <v>-1.214E-2</v>
      </c>
      <c r="AA3787" s="11">
        <v>0.28129999999999999</v>
      </c>
      <c r="AB3787" s="11">
        <v>0.57188000000000005</v>
      </c>
      <c r="AC3787" s="11">
        <v>-0.78500000000000003</v>
      </c>
      <c r="AD3787" s="11">
        <v>9.5710000000000003E-2</v>
      </c>
    </row>
    <row r="3788" spans="1:30">
      <c r="A3788"/>
      <c r="B3788"/>
      <c r="C3788"/>
      <c r="D3788"/>
      <c r="E3788"/>
      <c r="F3788"/>
      <c r="G3788"/>
      <c r="P3788" s="8">
        <v>42177</v>
      </c>
      <c r="Q3788">
        <v>5.95</v>
      </c>
      <c r="R3788">
        <v>-1.214E-2</v>
      </c>
      <c r="S3788">
        <v>0.28225</v>
      </c>
      <c r="T3788">
        <v>0.57188000000000005</v>
      </c>
      <c r="U3788">
        <v>-0.78500000000000003</v>
      </c>
      <c r="V3788">
        <v>9.5710000000000003E-2</v>
      </c>
      <c r="X3788" s="8">
        <v>42177</v>
      </c>
      <c r="Y3788" s="11">
        <v>5.95</v>
      </c>
      <c r="Z3788" s="11">
        <v>-1.214E-2</v>
      </c>
      <c r="AA3788" s="11">
        <v>0.28225</v>
      </c>
      <c r="AB3788" s="11">
        <v>0.57188000000000005</v>
      </c>
      <c r="AC3788" s="11">
        <v>-0.78500000000000003</v>
      </c>
      <c r="AD3788" s="11">
        <v>9.5710000000000003E-2</v>
      </c>
    </row>
    <row r="3789" spans="1:30">
      <c r="A3789"/>
      <c r="B3789"/>
      <c r="C3789"/>
      <c r="D3789"/>
      <c r="E3789"/>
      <c r="F3789"/>
      <c r="G3789"/>
      <c r="P3789" s="8">
        <v>42178</v>
      </c>
      <c r="Q3789">
        <v>5.95</v>
      </c>
      <c r="R3789">
        <v>-1.5709999999999998E-2</v>
      </c>
      <c r="S3789">
        <v>0.28075</v>
      </c>
      <c r="T3789">
        <v>0.57188000000000005</v>
      </c>
      <c r="U3789">
        <v>-0.78400000000000003</v>
      </c>
      <c r="V3789">
        <v>9.7140000000000004E-2</v>
      </c>
      <c r="X3789" s="8">
        <v>42178</v>
      </c>
      <c r="Y3789" s="11">
        <v>5.95</v>
      </c>
      <c r="Z3789" s="11">
        <v>-1.5709999999999998E-2</v>
      </c>
      <c r="AA3789" s="11">
        <v>0.28075</v>
      </c>
      <c r="AB3789" s="11">
        <v>0.57188000000000005</v>
      </c>
      <c r="AC3789" s="11">
        <v>-0.78400000000000003</v>
      </c>
      <c r="AD3789" s="11">
        <v>9.7140000000000004E-2</v>
      </c>
    </row>
    <row r="3790" spans="1:30">
      <c r="A3790"/>
      <c r="B3790"/>
      <c r="C3790"/>
      <c r="D3790"/>
      <c r="E3790"/>
      <c r="F3790"/>
      <c r="G3790"/>
      <c r="P3790" s="8">
        <v>42179</v>
      </c>
      <c r="Q3790">
        <v>5.95</v>
      </c>
      <c r="R3790">
        <v>-1.5709999999999998E-2</v>
      </c>
      <c r="S3790">
        <v>0.28075</v>
      </c>
      <c r="T3790">
        <v>0.57343999999999995</v>
      </c>
      <c r="U3790">
        <v>-0.78100000000000003</v>
      </c>
      <c r="V3790">
        <v>9.5710000000000003E-2</v>
      </c>
      <c r="X3790" s="8">
        <v>42179</v>
      </c>
      <c r="Y3790" s="11">
        <v>5.95</v>
      </c>
      <c r="Z3790" s="11">
        <v>-1.5709999999999998E-2</v>
      </c>
      <c r="AA3790" s="11">
        <v>0.28075</v>
      </c>
      <c r="AB3790" s="11">
        <v>0.57343999999999995</v>
      </c>
      <c r="AC3790" s="11">
        <v>-0.78100000000000003</v>
      </c>
      <c r="AD3790" s="11">
        <v>9.5710000000000003E-2</v>
      </c>
    </row>
    <row r="3791" spans="1:30">
      <c r="A3791"/>
      <c r="B3791"/>
      <c r="C3791"/>
      <c r="D3791"/>
      <c r="E3791"/>
      <c r="F3791"/>
      <c r="G3791"/>
      <c r="P3791" s="8">
        <v>42180</v>
      </c>
      <c r="Q3791">
        <v>5.95</v>
      </c>
      <c r="R3791">
        <v>-1.4999999999999999E-2</v>
      </c>
      <c r="S3791">
        <v>0.28199999999999997</v>
      </c>
      <c r="T3791">
        <v>0.57499999999999996</v>
      </c>
      <c r="U3791">
        <v>-0.78100000000000003</v>
      </c>
      <c r="V3791">
        <v>9.5710000000000003E-2</v>
      </c>
      <c r="X3791" s="8">
        <v>42180</v>
      </c>
      <c r="Y3791" s="11">
        <v>5.95</v>
      </c>
      <c r="Z3791" s="11">
        <v>-1.4999999999999999E-2</v>
      </c>
      <c r="AA3791" s="11">
        <v>0.28199999999999997</v>
      </c>
      <c r="AB3791" s="11">
        <v>0.57499999999999996</v>
      </c>
      <c r="AC3791" s="11">
        <v>-0.78100000000000003</v>
      </c>
      <c r="AD3791" s="11">
        <v>9.5710000000000003E-2</v>
      </c>
    </row>
    <row r="3792" spans="1:30">
      <c r="A3792"/>
      <c r="B3792"/>
      <c r="C3792"/>
      <c r="D3792"/>
      <c r="E3792"/>
      <c r="F3792"/>
      <c r="G3792"/>
      <c r="P3792" s="8">
        <v>42181</v>
      </c>
      <c r="Q3792">
        <v>5.95</v>
      </c>
      <c r="R3792">
        <v>-1.357E-2</v>
      </c>
      <c r="S3792">
        <v>0.28175</v>
      </c>
      <c r="T3792">
        <v>0.57687999999999995</v>
      </c>
      <c r="U3792">
        <v>-0.78200000000000003</v>
      </c>
      <c r="V3792">
        <v>9.4289999999999999E-2</v>
      </c>
      <c r="X3792" s="8">
        <v>42181</v>
      </c>
      <c r="Y3792" s="11">
        <v>5.95</v>
      </c>
      <c r="Z3792" s="11">
        <v>-1.357E-2</v>
      </c>
      <c r="AA3792" s="11">
        <v>0.28175</v>
      </c>
      <c r="AB3792" s="11">
        <v>0.57687999999999995</v>
      </c>
      <c r="AC3792" s="11">
        <v>-0.78200000000000003</v>
      </c>
      <c r="AD3792" s="11">
        <v>9.4289999999999999E-2</v>
      </c>
    </row>
    <row r="3793" spans="1:30">
      <c r="A3793"/>
      <c r="B3793"/>
      <c r="C3793"/>
      <c r="D3793"/>
      <c r="E3793"/>
      <c r="F3793"/>
      <c r="G3793"/>
      <c r="P3793" s="8">
        <v>42184</v>
      </c>
      <c r="Q3793">
        <v>5.95</v>
      </c>
      <c r="R3793">
        <v>-9.2899999999999996E-3</v>
      </c>
      <c r="S3793">
        <v>0.28370000000000001</v>
      </c>
      <c r="T3793">
        <v>0.57938000000000001</v>
      </c>
      <c r="U3793">
        <v>-0.78400000000000003</v>
      </c>
      <c r="V3793">
        <v>9.6430000000000002E-2</v>
      </c>
      <c r="X3793" s="8">
        <v>42184</v>
      </c>
      <c r="Y3793" s="11">
        <v>5.95</v>
      </c>
      <c r="Z3793" s="11">
        <v>-9.2899999999999996E-3</v>
      </c>
      <c r="AA3793" s="11">
        <v>0.28370000000000001</v>
      </c>
      <c r="AB3793" s="11">
        <v>0.57938000000000001</v>
      </c>
      <c r="AC3793" s="11">
        <v>-0.78400000000000003</v>
      </c>
      <c r="AD3793" s="11">
        <v>9.6430000000000002E-2</v>
      </c>
    </row>
    <row r="3794" spans="1:30">
      <c r="A3794"/>
      <c r="B3794"/>
      <c r="C3794"/>
      <c r="D3794"/>
      <c r="E3794"/>
      <c r="F3794"/>
      <c r="G3794"/>
      <c r="P3794" s="8">
        <v>42185</v>
      </c>
      <c r="Q3794">
        <v>5.95</v>
      </c>
      <c r="R3794">
        <v>-1.214E-2</v>
      </c>
      <c r="S3794">
        <v>0.28320000000000001</v>
      </c>
      <c r="T3794">
        <v>0.57850000000000001</v>
      </c>
      <c r="U3794">
        <v>-0.78900000000000003</v>
      </c>
      <c r="V3794">
        <v>9.9290000000000003E-2</v>
      </c>
      <c r="X3794" s="8">
        <v>42185</v>
      </c>
      <c r="Y3794" s="11">
        <v>5.95</v>
      </c>
      <c r="Z3794" s="11">
        <v>-1.214E-2</v>
      </c>
      <c r="AA3794" s="11">
        <v>0.28320000000000001</v>
      </c>
      <c r="AB3794" s="11">
        <v>0.57850000000000001</v>
      </c>
      <c r="AC3794" s="11">
        <v>-0.78900000000000003</v>
      </c>
      <c r="AD3794" s="11">
        <v>9.9290000000000003E-2</v>
      </c>
    </row>
    <row r="3795" spans="1:30">
      <c r="A3795"/>
      <c r="B3795"/>
      <c r="C3795"/>
      <c r="D3795"/>
      <c r="E3795"/>
      <c r="F3795"/>
      <c r="G3795"/>
      <c r="P3795" s="8">
        <v>42186</v>
      </c>
      <c r="Q3795">
        <v>5.95</v>
      </c>
      <c r="R3795">
        <v>-1.286E-2</v>
      </c>
      <c r="S3795">
        <v>0.28360000000000002</v>
      </c>
      <c r="T3795">
        <v>0.57687999999999995</v>
      </c>
      <c r="U3795">
        <v>-0.78900000000000003</v>
      </c>
      <c r="V3795">
        <v>0.10070999999999999</v>
      </c>
      <c r="X3795" s="8">
        <v>42186</v>
      </c>
      <c r="Y3795" s="11">
        <v>5.95</v>
      </c>
      <c r="Z3795" s="11">
        <v>-1.286E-2</v>
      </c>
      <c r="AA3795" s="11">
        <v>0.28360000000000002</v>
      </c>
      <c r="AB3795" s="11">
        <v>0.57687999999999995</v>
      </c>
      <c r="AC3795" s="11">
        <v>-0.78900000000000003</v>
      </c>
      <c r="AD3795" s="11">
        <v>0.10070999999999999</v>
      </c>
    </row>
    <row r="3796" spans="1:30">
      <c r="A3796"/>
      <c r="B3796"/>
      <c r="C3796"/>
      <c r="D3796"/>
      <c r="E3796"/>
      <c r="F3796"/>
      <c r="G3796"/>
      <c r="P3796" s="8">
        <v>42187</v>
      </c>
      <c r="Q3796">
        <v>5.95</v>
      </c>
      <c r="R3796">
        <v>-1.4999999999999999E-2</v>
      </c>
      <c r="S3796">
        <v>0.28349999999999997</v>
      </c>
      <c r="T3796">
        <v>0.57813000000000003</v>
      </c>
      <c r="U3796">
        <v>-0.78900000000000003</v>
      </c>
      <c r="V3796">
        <v>0.10070999999999999</v>
      </c>
      <c r="X3796" s="8">
        <v>42187</v>
      </c>
      <c r="Y3796" s="11">
        <v>5.95</v>
      </c>
      <c r="Z3796" s="11">
        <v>-1.4999999999999999E-2</v>
      </c>
      <c r="AA3796" s="11">
        <v>0.28349999999999997</v>
      </c>
      <c r="AB3796" s="11">
        <v>0.57813000000000003</v>
      </c>
      <c r="AC3796" s="11">
        <v>-0.78900000000000003</v>
      </c>
      <c r="AD3796" s="11">
        <v>0.10070999999999999</v>
      </c>
    </row>
    <row r="3797" spans="1:30">
      <c r="A3797"/>
      <c r="B3797"/>
      <c r="C3797"/>
      <c r="D3797"/>
      <c r="E3797"/>
      <c r="F3797"/>
      <c r="G3797"/>
      <c r="P3797" s="8">
        <v>42188</v>
      </c>
      <c r="Q3797">
        <v>5.95</v>
      </c>
      <c r="R3797">
        <v>-1.4999999999999999E-2</v>
      </c>
      <c r="S3797">
        <v>0.2843</v>
      </c>
      <c r="T3797">
        <v>0.57687999999999995</v>
      </c>
      <c r="U3797">
        <v>-0.78900000000000003</v>
      </c>
      <c r="V3797">
        <v>0.10070999999999999</v>
      </c>
      <c r="X3797" s="8">
        <v>42188</v>
      </c>
      <c r="Y3797" s="11">
        <v>5.95</v>
      </c>
      <c r="Z3797" s="11">
        <v>-1.4999999999999999E-2</v>
      </c>
      <c r="AA3797" s="11">
        <v>0.2843</v>
      </c>
      <c r="AB3797" s="11">
        <v>0.57687999999999995</v>
      </c>
      <c r="AC3797" s="11">
        <v>-0.78900000000000003</v>
      </c>
      <c r="AD3797" s="11">
        <v>0.10070999999999999</v>
      </c>
    </row>
    <row r="3798" spans="1:30">
      <c r="A3798"/>
      <c r="B3798"/>
      <c r="C3798"/>
      <c r="D3798"/>
      <c r="E3798"/>
      <c r="F3798"/>
      <c r="G3798"/>
      <c r="P3798" s="8">
        <v>42191</v>
      </c>
      <c r="Q3798">
        <v>5.95</v>
      </c>
      <c r="R3798">
        <v>-1.4999999999999999E-2</v>
      </c>
      <c r="S3798">
        <v>0.28425</v>
      </c>
      <c r="T3798">
        <v>0.57938000000000001</v>
      </c>
      <c r="U3798">
        <v>-0.79200000000000004</v>
      </c>
      <c r="V3798">
        <v>9.6430000000000002E-2</v>
      </c>
      <c r="X3798" s="8">
        <v>42191</v>
      </c>
      <c r="Y3798" s="11">
        <v>5.95</v>
      </c>
      <c r="Z3798" s="11">
        <v>-1.4999999999999999E-2</v>
      </c>
      <c r="AA3798" s="11">
        <v>0.28425</v>
      </c>
      <c r="AB3798" s="11">
        <v>0.57938000000000001</v>
      </c>
      <c r="AC3798" s="11">
        <v>-0.79200000000000004</v>
      </c>
      <c r="AD3798" s="11">
        <v>9.6430000000000002E-2</v>
      </c>
    </row>
    <row r="3799" spans="1:30">
      <c r="A3799"/>
      <c r="B3799"/>
      <c r="C3799"/>
      <c r="D3799"/>
      <c r="E3799"/>
      <c r="F3799"/>
      <c r="G3799"/>
      <c r="P3799" s="8">
        <v>42192</v>
      </c>
      <c r="Q3799">
        <v>5.95</v>
      </c>
      <c r="R3799">
        <v>-1.5709999999999998E-2</v>
      </c>
      <c r="S3799">
        <v>0.28325</v>
      </c>
      <c r="T3799">
        <v>0.57813000000000003</v>
      </c>
      <c r="U3799">
        <v>-0.79200000000000004</v>
      </c>
      <c r="V3799">
        <v>9.7860000000000003E-2</v>
      </c>
      <c r="X3799" s="8">
        <v>42192</v>
      </c>
      <c r="Y3799" s="11">
        <v>5.95</v>
      </c>
      <c r="Z3799" s="11">
        <v>-1.5709999999999998E-2</v>
      </c>
      <c r="AA3799" s="11">
        <v>0.28325</v>
      </c>
      <c r="AB3799" s="11">
        <v>0.57813000000000003</v>
      </c>
      <c r="AC3799" s="11">
        <v>-0.79200000000000004</v>
      </c>
      <c r="AD3799" s="11">
        <v>9.7860000000000003E-2</v>
      </c>
    </row>
    <row r="3800" spans="1:30">
      <c r="A3800"/>
      <c r="B3800"/>
      <c r="C3800"/>
      <c r="D3800"/>
      <c r="E3800"/>
      <c r="F3800"/>
      <c r="G3800"/>
      <c r="P3800" s="8">
        <v>42193</v>
      </c>
      <c r="Q3800">
        <v>5.95</v>
      </c>
      <c r="R3800">
        <v>-1.286E-2</v>
      </c>
      <c r="S3800">
        <v>0.28344999999999998</v>
      </c>
      <c r="T3800">
        <v>0.57813000000000003</v>
      </c>
      <c r="U3800">
        <v>-0.79200000000000004</v>
      </c>
      <c r="V3800">
        <v>9.7860000000000003E-2</v>
      </c>
      <c r="X3800" s="8">
        <v>42193</v>
      </c>
      <c r="Y3800" s="11">
        <v>5.95</v>
      </c>
      <c r="Z3800" s="11">
        <v>-1.286E-2</v>
      </c>
      <c r="AA3800" s="11">
        <v>0.28344999999999998</v>
      </c>
      <c r="AB3800" s="11">
        <v>0.57813000000000003</v>
      </c>
      <c r="AC3800" s="11">
        <v>-0.79200000000000004</v>
      </c>
      <c r="AD3800" s="11">
        <v>9.7860000000000003E-2</v>
      </c>
    </row>
    <row r="3801" spans="1:30">
      <c r="A3801"/>
      <c r="B3801"/>
      <c r="C3801"/>
      <c r="D3801"/>
      <c r="E3801"/>
      <c r="F3801"/>
      <c r="G3801"/>
      <c r="P3801" s="8">
        <v>42194</v>
      </c>
      <c r="Q3801">
        <v>5.95</v>
      </c>
      <c r="R3801">
        <v>-1.4290000000000001E-2</v>
      </c>
      <c r="S3801">
        <v>0.28599999999999998</v>
      </c>
      <c r="T3801">
        <v>0.58030999999999999</v>
      </c>
      <c r="U3801">
        <v>-0.78800000000000003</v>
      </c>
      <c r="V3801">
        <v>9.7860000000000003E-2</v>
      </c>
      <c r="X3801" s="8">
        <v>42194</v>
      </c>
      <c r="Y3801" s="11">
        <v>5.95</v>
      </c>
      <c r="Z3801" s="11">
        <v>-1.4290000000000001E-2</v>
      </c>
      <c r="AA3801" s="11">
        <v>0.28599999999999998</v>
      </c>
      <c r="AB3801" s="11">
        <v>0.58030999999999999</v>
      </c>
      <c r="AC3801" s="11">
        <v>-0.78800000000000003</v>
      </c>
      <c r="AD3801" s="11">
        <v>9.7860000000000003E-2</v>
      </c>
    </row>
    <row r="3802" spans="1:30">
      <c r="A3802"/>
      <c r="B3802"/>
      <c r="C3802"/>
      <c r="D3802"/>
      <c r="E3802"/>
      <c r="F3802"/>
      <c r="G3802"/>
      <c r="P3802" s="8">
        <v>42195</v>
      </c>
      <c r="Q3802">
        <v>5.95</v>
      </c>
      <c r="R3802">
        <v>-1.4290000000000001E-2</v>
      </c>
      <c r="S3802">
        <v>0.2858</v>
      </c>
      <c r="T3802">
        <v>0.57813000000000003</v>
      </c>
      <c r="U3802">
        <v>-0.77900000000000003</v>
      </c>
      <c r="V3802">
        <v>9.7860000000000003E-2</v>
      </c>
      <c r="X3802" s="8">
        <v>42195</v>
      </c>
      <c r="Y3802" s="11">
        <v>5.95</v>
      </c>
      <c r="Z3802" s="11">
        <v>-1.4290000000000001E-2</v>
      </c>
      <c r="AA3802" s="11">
        <v>0.2858</v>
      </c>
      <c r="AB3802" s="11">
        <v>0.57813000000000003</v>
      </c>
      <c r="AC3802" s="11">
        <v>-0.77900000000000003</v>
      </c>
      <c r="AD3802" s="11">
        <v>9.7860000000000003E-2</v>
      </c>
    </row>
    <row r="3803" spans="1:30">
      <c r="A3803"/>
      <c r="B3803"/>
      <c r="C3803"/>
      <c r="D3803"/>
      <c r="E3803"/>
      <c r="F3803"/>
      <c r="G3803"/>
      <c r="P3803" s="8">
        <v>42198</v>
      </c>
      <c r="Q3803">
        <v>5.95</v>
      </c>
      <c r="R3803">
        <v>-1.214E-2</v>
      </c>
      <c r="S3803">
        <v>0.2888</v>
      </c>
      <c r="T3803">
        <v>0.58187999999999995</v>
      </c>
      <c r="U3803">
        <v>-0.77100000000000002</v>
      </c>
      <c r="V3803">
        <v>9.7860000000000003E-2</v>
      </c>
      <c r="X3803" s="8">
        <v>42198</v>
      </c>
      <c r="Y3803" s="11">
        <v>5.95</v>
      </c>
      <c r="Z3803" s="11">
        <v>-1.214E-2</v>
      </c>
      <c r="AA3803" s="11">
        <v>0.2888</v>
      </c>
      <c r="AB3803" s="11">
        <v>0.58187999999999995</v>
      </c>
      <c r="AC3803" s="11">
        <v>-0.77100000000000002</v>
      </c>
      <c r="AD3803" s="11">
        <v>9.7860000000000003E-2</v>
      </c>
    </row>
    <row r="3804" spans="1:30">
      <c r="A3804"/>
      <c r="B3804"/>
      <c r="C3804"/>
      <c r="D3804"/>
      <c r="E3804"/>
      <c r="F3804"/>
      <c r="G3804"/>
      <c r="P3804" s="8">
        <v>42199</v>
      </c>
      <c r="Q3804">
        <v>5.95</v>
      </c>
      <c r="R3804">
        <v>-1.4290000000000001E-2</v>
      </c>
      <c r="S3804">
        <v>0.28849999999999998</v>
      </c>
      <c r="T3804">
        <v>0.58218999999999999</v>
      </c>
      <c r="U3804">
        <v>-0.76400000000000001</v>
      </c>
      <c r="V3804">
        <v>9.7860000000000003E-2</v>
      </c>
      <c r="X3804" s="8">
        <v>42199</v>
      </c>
      <c r="Y3804" s="11">
        <v>5.95</v>
      </c>
      <c r="Z3804" s="11">
        <v>-1.4290000000000001E-2</v>
      </c>
      <c r="AA3804" s="11">
        <v>0.28849999999999998</v>
      </c>
      <c r="AB3804" s="11">
        <v>0.58218999999999999</v>
      </c>
      <c r="AC3804" s="11">
        <v>-0.76400000000000001</v>
      </c>
      <c r="AD3804" s="11">
        <v>9.7860000000000003E-2</v>
      </c>
    </row>
    <row r="3805" spans="1:30">
      <c r="A3805"/>
      <c r="B3805"/>
      <c r="C3805"/>
      <c r="D3805"/>
      <c r="E3805"/>
      <c r="F3805"/>
      <c r="G3805"/>
      <c r="P3805" s="8">
        <v>42200</v>
      </c>
      <c r="Q3805">
        <v>5.95</v>
      </c>
      <c r="R3805">
        <v>-1.4290000000000001E-2</v>
      </c>
      <c r="S3805">
        <v>0.28849999999999998</v>
      </c>
      <c r="T3805">
        <v>0.58406000000000002</v>
      </c>
      <c r="U3805">
        <v>-0.76200000000000001</v>
      </c>
      <c r="V3805">
        <v>9.7860000000000003E-2</v>
      </c>
      <c r="X3805" s="8">
        <v>42200</v>
      </c>
      <c r="Y3805" s="11">
        <v>5.95</v>
      </c>
      <c r="Z3805" s="11">
        <v>-1.4290000000000001E-2</v>
      </c>
      <c r="AA3805" s="11">
        <v>0.28849999999999998</v>
      </c>
      <c r="AB3805" s="11">
        <v>0.58406000000000002</v>
      </c>
      <c r="AC3805" s="11">
        <v>-0.76200000000000001</v>
      </c>
      <c r="AD3805" s="11">
        <v>9.7860000000000003E-2</v>
      </c>
    </row>
    <row r="3806" spans="1:30">
      <c r="A3806"/>
      <c r="B3806"/>
      <c r="C3806"/>
      <c r="D3806"/>
      <c r="E3806"/>
      <c r="F3806"/>
      <c r="G3806"/>
      <c r="P3806" s="8">
        <v>42201</v>
      </c>
      <c r="Q3806">
        <v>5.95</v>
      </c>
      <c r="R3806">
        <v>-1.4999999999999999E-2</v>
      </c>
      <c r="S3806">
        <v>0.28699999999999998</v>
      </c>
      <c r="T3806">
        <v>0.58438000000000001</v>
      </c>
      <c r="U3806">
        <v>-0.75700000000000001</v>
      </c>
      <c r="V3806">
        <v>9.7860000000000003E-2</v>
      </c>
      <c r="X3806" s="8">
        <v>42201</v>
      </c>
      <c r="Y3806" s="11">
        <v>5.95</v>
      </c>
      <c r="Z3806" s="11">
        <v>-1.4999999999999999E-2</v>
      </c>
      <c r="AA3806" s="11">
        <v>0.28699999999999998</v>
      </c>
      <c r="AB3806" s="11">
        <v>0.58438000000000001</v>
      </c>
      <c r="AC3806" s="11">
        <v>-0.75700000000000001</v>
      </c>
      <c r="AD3806" s="11">
        <v>9.7860000000000003E-2</v>
      </c>
    </row>
    <row r="3807" spans="1:30">
      <c r="A3807"/>
      <c r="B3807"/>
      <c r="C3807"/>
      <c r="D3807"/>
      <c r="E3807"/>
      <c r="F3807"/>
      <c r="G3807"/>
      <c r="P3807" s="8">
        <v>42202</v>
      </c>
      <c r="Q3807">
        <v>5.95</v>
      </c>
      <c r="R3807">
        <v>-1.4290000000000001E-2</v>
      </c>
      <c r="S3807">
        <v>0.29175000000000001</v>
      </c>
      <c r="T3807">
        <v>0.58374999999999999</v>
      </c>
      <c r="U3807">
        <v>-0.753</v>
      </c>
      <c r="V3807">
        <v>9.7860000000000003E-2</v>
      </c>
      <c r="X3807" s="8">
        <v>42202</v>
      </c>
      <c r="Y3807" s="11">
        <v>5.95</v>
      </c>
      <c r="Z3807" s="11">
        <v>-1.4290000000000001E-2</v>
      </c>
      <c r="AA3807" s="11">
        <v>0.29175000000000001</v>
      </c>
      <c r="AB3807" s="11">
        <v>0.58374999999999999</v>
      </c>
      <c r="AC3807" s="11">
        <v>-0.753</v>
      </c>
      <c r="AD3807" s="11">
        <v>9.7860000000000003E-2</v>
      </c>
    </row>
    <row r="3808" spans="1:30">
      <c r="A3808"/>
      <c r="B3808"/>
      <c r="C3808"/>
      <c r="D3808"/>
      <c r="E3808"/>
      <c r="F3808"/>
      <c r="G3808"/>
      <c r="P3808" s="8">
        <v>42205</v>
      </c>
      <c r="Q3808">
        <v>5.95</v>
      </c>
      <c r="R3808">
        <v>-1.5709999999999998E-2</v>
      </c>
      <c r="S3808">
        <v>0.29499999999999998</v>
      </c>
      <c r="T3808">
        <v>0.58406000000000002</v>
      </c>
      <c r="U3808">
        <v>-0.748</v>
      </c>
      <c r="V3808">
        <v>9.6430000000000002E-2</v>
      </c>
      <c r="X3808" s="8">
        <v>42205</v>
      </c>
      <c r="Y3808" s="11">
        <v>5.95</v>
      </c>
      <c r="Z3808" s="11">
        <v>-1.5709999999999998E-2</v>
      </c>
      <c r="AA3808" s="11">
        <v>0.29499999999999998</v>
      </c>
      <c r="AB3808" s="11">
        <v>0.58406000000000002</v>
      </c>
      <c r="AC3808" s="11">
        <v>-0.748</v>
      </c>
      <c r="AD3808" s="11">
        <v>9.6430000000000002E-2</v>
      </c>
    </row>
    <row r="3809" spans="1:30">
      <c r="A3809"/>
      <c r="B3809"/>
      <c r="C3809"/>
      <c r="D3809"/>
      <c r="E3809"/>
      <c r="F3809"/>
      <c r="G3809"/>
      <c r="P3809" s="8">
        <v>42206</v>
      </c>
      <c r="Q3809">
        <v>5.95</v>
      </c>
      <c r="R3809">
        <v>-1.7139999999999999E-2</v>
      </c>
      <c r="S3809">
        <v>0.29409999999999997</v>
      </c>
      <c r="T3809">
        <v>0.58250000000000002</v>
      </c>
      <c r="U3809">
        <v>-0.74299999999999999</v>
      </c>
      <c r="V3809">
        <v>9.6430000000000002E-2</v>
      </c>
      <c r="X3809" s="8">
        <v>42206</v>
      </c>
      <c r="Y3809" s="11">
        <v>5.95</v>
      </c>
      <c r="Z3809" s="11">
        <v>-1.7139999999999999E-2</v>
      </c>
      <c r="AA3809" s="11">
        <v>0.29409999999999997</v>
      </c>
      <c r="AB3809" s="11">
        <v>0.58250000000000002</v>
      </c>
      <c r="AC3809" s="11">
        <v>-0.74299999999999999</v>
      </c>
      <c r="AD3809" s="11">
        <v>9.6430000000000002E-2</v>
      </c>
    </row>
    <row r="3810" spans="1:30">
      <c r="A3810"/>
      <c r="B3810"/>
      <c r="C3810"/>
      <c r="D3810"/>
      <c r="E3810"/>
      <c r="F3810"/>
      <c r="G3810"/>
      <c r="P3810" s="8">
        <v>42207</v>
      </c>
      <c r="Q3810">
        <v>5.95</v>
      </c>
      <c r="R3810">
        <v>-1.643E-2</v>
      </c>
      <c r="S3810">
        <v>0.29249999999999998</v>
      </c>
      <c r="T3810">
        <v>0.58406000000000002</v>
      </c>
      <c r="U3810">
        <v>-0.74299999999999999</v>
      </c>
      <c r="V3810">
        <v>9.6430000000000002E-2</v>
      </c>
      <c r="X3810" s="8">
        <v>42207</v>
      </c>
      <c r="Y3810" s="11">
        <v>5.95</v>
      </c>
      <c r="Z3810" s="11">
        <v>-1.643E-2</v>
      </c>
      <c r="AA3810" s="11">
        <v>0.29249999999999998</v>
      </c>
      <c r="AB3810" s="11">
        <v>0.58406000000000002</v>
      </c>
      <c r="AC3810" s="11">
        <v>-0.74299999999999999</v>
      </c>
      <c r="AD3810" s="11">
        <v>9.6430000000000002E-2</v>
      </c>
    </row>
    <row r="3811" spans="1:30">
      <c r="A3811"/>
      <c r="B3811"/>
      <c r="C3811"/>
      <c r="D3811"/>
      <c r="E3811"/>
      <c r="F3811"/>
      <c r="G3811"/>
      <c r="P3811" s="8">
        <v>42208</v>
      </c>
      <c r="Q3811">
        <v>5.95</v>
      </c>
      <c r="R3811">
        <v>-1.643E-2</v>
      </c>
      <c r="S3811">
        <v>0.29509999999999997</v>
      </c>
      <c r="T3811">
        <v>0.58281000000000005</v>
      </c>
      <c r="U3811">
        <v>-0.73899999999999999</v>
      </c>
      <c r="V3811">
        <v>9.7860000000000003E-2</v>
      </c>
      <c r="X3811" s="8">
        <v>42208</v>
      </c>
      <c r="Y3811" s="11">
        <v>5.95</v>
      </c>
      <c r="Z3811" s="11">
        <v>-1.643E-2</v>
      </c>
      <c r="AA3811" s="11">
        <v>0.29509999999999997</v>
      </c>
      <c r="AB3811" s="11">
        <v>0.58281000000000005</v>
      </c>
      <c r="AC3811" s="11">
        <v>-0.73899999999999999</v>
      </c>
      <c r="AD3811" s="11">
        <v>9.7860000000000003E-2</v>
      </c>
    </row>
    <row r="3812" spans="1:30">
      <c r="A3812"/>
      <c r="B3812"/>
      <c r="C3812"/>
      <c r="D3812"/>
      <c r="E3812"/>
      <c r="F3812"/>
      <c r="G3812"/>
      <c r="P3812" s="8">
        <v>42209</v>
      </c>
      <c r="Q3812">
        <v>5.95</v>
      </c>
      <c r="R3812">
        <v>-1.643E-2</v>
      </c>
      <c r="S3812">
        <v>0.29360000000000003</v>
      </c>
      <c r="T3812">
        <v>0.58062999999999998</v>
      </c>
      <c r="U3812">
        <v>-0.73899999999999999</v>
      </c>
      <c r="V3812">
        <v>9.5000000000000001E-2</v>
      </c>
      <c r="X3812" s="8">
        <v>42209</v>
      </c>
      <c r="Y3812" s="11">
        <v>5.95</v>
      </c>
      <c r="Z3812" s="11">
        <v>-1.643E-2</v>
      </c>
      <c r="AA3812" s="11">
        <v>0.29360000000000003</v>
      </c>
      <c r="AB3812" s="11">
        <v>0.58062999999999998</v>
      </c>
      <c r="AC3812" s="11">
        <v>-0.73899999999999999</v>
      </c>
      <c r="AD3812" s="11">
        <v>9.5000000000000001E-2</v>
      </c>
    </row>
    <row r="3813" spans="1:30">
      <c r="A3813"/>
      <c r="B3813"/>
      <c r="C3813"/>
      <c r="D3813"/>
      <c r="E3813"/>
      <c r="F3813"/>
      <c r="G3813"/>
      <c r="P3813" s="8">
        <v>42212</v>
      </c>
      <c r="Q3813">
        <v>5.95</v>
      </c>
      <c r="R3813">
        <v>-1.643E-2</v>
      </c>
      <c r="S3813">
        <v>0.29409999999999997</v>
      </c>
      <c r="T3813">
        <v>0.58099999999999996</v>
      </c>
      <c r="U3813">
        <v>-0.73899999999999999</v>
      </c>
      <c r="V3813">
        <v>9.6430000000000002E-2</v>
      </c>
      <c r="X3813" s="8">
        <v>42212</v>
      </c>
      <c r="Y3813" s="11">
        <v>5.95</v>
      </c>
      <c r="Z3813" s="11">
        <v>-1.643E-2</v>
      </c>
      <c r="AA3813" s="11">
        <v>0.29409999999999997</v>
      </c>
      <c r="AB3813" s="11">
        <v>0.58099999999999996</v>
      </c>
      <c r="AC3813" s="11">
        <v>-0.73899999999999999</v>
      </c>
      <c r="AD3813" s="11">
        <v>9.6430000000000002E-2</v>
      </c>
    </row>
    <row r="3814" spans="1:30">
      <c r="A3814"/>
      <c r="B3814"/>
      <c r="C3814"/>
      <c r="D3814"/>
      <c r="E3814"/>
      <c r="F3814"/>
      <c r="G3814"/>
      <c r="P3814" s="8">
        <v>42213</v>
      </c>
      <c r="Q3814">
        <v>5.95</v>
      </c>
      <c r="R3814">
        <v>-1.4290000000000001E-2</v>
      </c>
      <c r="S3814">
        <v>0.29680000000000001</v>
      </c>
      <c r="T3814">
        <v>0.58038000000000001</v>
      </c>
      <c r="U3814">
        <v>-0.73699999999999999</v>
      </c>
      <c r="V3814">
        <v>9.7860000000000003E-2</v>
      </c>
      <c r="X3814" s="8">
        <v>42213</v>
      </c>
      <c r="Y3814" s="11">
        <v>5.95</v>
      </c>
      <c r="Z3814" s="11">
        <v>-1.4290000000000001E-2</v>
      </c>
      <c r="AA3814" s="11">
        <v>0.29680000000000001</v>
      </c>
      <c r="AB3814" s="11">
        <v>0.58038000000000001</v>
      </c>
      <c r="AC3814" s="11">
        <v>-0.73699999999999999</v>
      </c>
      <c r="AD3814" s="11">
        <v>9.7860000000000003E-2</v>
      </c>
    </row>
    <row r="3815" spans="1:30">
      <c r="A3815"/>
      <c r="B3815"/>
      <c r="C3815"/>
      <c r="D3815"/>
      <c r="E3815"/>
      <c r="F3815"/>
      <c r="G3815"/>
      <c r="P3815" s="8">
        <v>42214</v>
      </c>
      <c r="Q3815">
        <v>5.95</v>
      </c>
      <c r="R3815">
        <v>-1.5709999999999998E-2</v>
      </c>
      <c r="S3815">
        <v>0.29680000000000001</v>
      </c>
      <c r="T3815">
        <v>0.57906000000000002</v>
      </c>
      <c r="U3815">
        <v>-0.73899999999999999</v>
      </c>
      <c r="V3815">
        <v>9.7860000000000003E-2</v>
      </c>
      <c r="X3815" s="8">
        <v>42214</v>
      </c>
      <c r="Y3815" s="11">
        <v>5.95</v>
      </c>
      <c r="Z3815" s="11">
        <v>-1.5709999999999998E-2</v>
      </c>
      <c r="AA3815" s="11">
        <v>0.29680000000000001</v>
      </c>
      <c r="AB3815" s="11">
        <v>0.57906000000000002</v>
      </c>
      <c r="AC3815" s="11">
        <v>-0.73899999999999999</v>
      </c>
      <c r="AD3815" s="11">
        <v>9.7860000000000003E-2</v>
      </c>
    </row>
    <row r="3816" spans="1:30">
      <c r="A3816"/>
      <c r="B3816"/>
      <c r="C3816"/>
      <c r="D3816"/>
      <c r="E3816"/>
      <c r="F3816"/>
      <c r="G3816"/>
      <c r="P3816" s="8">
        <v>42215</v>
      </c>
      <c r="Q3816">
        <v>5.95</v>
      </c>
      <c r="R3816">
        <v>-1.643E-2</v>
      </c>
      <c r="S3816">
        <v>0.30009999999999998</v>
      </c>
      <c r="T3816">
        <v>0.58094000000000001</v>
      </c>
      <c r="U3816">
        <v>-0.74099999999999999</v>
      </c>
      <c r="V3816">
        <v>9.7860000000000003E-2</v>
      </c>
      <c r="X3816" s="8">
        <v>42215</v>
      </c>
      <c r="Y3816" s="11">
        <v>5.95</v>
      </c>
      <c r="Z3816" s="11">
        <v>-1.643E-2</v>
      </c>
      <c r="AA3816" s="11">
        <v>0.30009999999999998</v>
      </c>
      <c r="AB3816" s="11">
        <v>0.58094000000000001</v>
      </c>
      <c r="AC3816" s="11">
        <v>-0.74099999999999999</v>
      </c>
      <c r="AD3816" s="11">
        <v>9.7860000000000003E-2</v>
      </c>
    </row>
    <row r="3817" spans="1:30">
      <c r="A3817"/>
      <c r="B3817"/>
      <c r="C3817"/>
      <c r="D3817"/>
      <c r="E3817"/>
      <c r="F3817"/>
      <c r="G3817"/>
      <c r="P3817" s="8">
        <v>42216</v>
      </c>
      <c r="Q3817">
        <v>5.95</v>
      </c>
      <c r="R3817">
        <v>-1.7139999999999999E-2</v>
      </c>
      <c r="S3817">
        <v>0.30859999999999999</v>
      </c>
      <c r="T3817">
        <v>0.58155999999999997</v>
      </c>
      <c r="U3817">
        <v>-0.73899999999999999</v>
      </c>
      <c r="V3817">
        <v>9.6430000000000002E-2</v>
      </c>
      <c r="X3817" s="8">
        <v>42216</v>
      </c>
      <c r="Y3817" s="11">
        <v>5.95</v>
      </c>
      <c r="Z3817" s="11">
        <v>-1.7139999999999999E-2</v>
      </c>
      <c r="AA3817" s="11">
        <v>0.30859999999999999</v>
      </c>
      <c r="AB3817" s="11">
        <v>0.58155999999999997</v>
      </c>
      <c r="AC3817" s="11">
        <v>-0.73899999999999999</v>
      </c>
      <c r="AD3817" s="11">
        <v>9.6430000000000002E-2</v>
      </c>
    </row>
    <row r="3818" spans="1:30">
      <c r="A3818"/>
      <c r="B3818"/>
      <c r="C3818"/>
      <c r="D3818"/>
      <c r="E3818"/>
      <c r="F3818"/>
      <c r="G3818"/>
      <c r="P3818" s="8">
        <v>42219</v>
      </c>
      <c r="Q3818">
        <v>5.95</v>
      </c>
      <c r="R3818">
        <v>-1.9290000000000002E-2</v>
      </c>
      <c r="S3818">
        <v>0.30370000000000003</v>
      </c>
      <c r="T3818">
        <v>0.58125000000000004</v>
      </c>
      <c r="U3818">
        <v>-0.73899999999999999</v>
      </c>
      <c r="V3818">
        <v>9.5000000000000001E-2</v>
      </c>
      <c r="X3818" s="8">
        <v>42219</v>
      </c>
      <c r="Y3818" s="11">
        <v>5.95</v>
      </c>
      <c r="Z3818" s="11">
        <v>-1.9290000000000002E-2</v>
      </c>
      <c r="AA3818" s="11">
        <v>0.30370000000000003</v>
      </c>
      <c r="AB3818" s="11">
        <v>0.58125000000000004</v>
      </c>
      <c r="AC3818" s="11">
        <v>-0.73899999999999999</v>
      </c>
      <c r="AD3818" s="11">
        <v>9.5000000000000001E-2</v>
      </c>
    </row>
    <row r="3819" spans="1:30">
      <c r="A3819"/>
      <c r="B3819"/>
      <c r="C3819"/>
      <c r="D3819"/>
      <c r="E3819"/>
      <c r="F3819"/>
      <c r="G3819"/>
      <c r="P3819" s="8">
        <v>42220</v>
      </c>
      <c r="Q3819">
        <v>5.9</v>
      </c>
      <c r="R3819">
        <v>-1.7139999999999999E-2</v>
      </c>
      <c r="S3819">
        <v>0.30109999999999998</v>
      </c>
      <c r="T3819">
        <v>0.58531</v>
      </c>
      <c r="U3819">
        <v>-0.74099999999999999</v>
      </c>
      <c r="V3819">
        <v>9.5000000000000001E-2</v>
      </c>
      <c r="X3819" s="8">
        <v>42220</v>
      </c>
      <c r="Y3819" s="11">
        <v>5.9</v>
      </c>
      <c r="Z3819" s="11">
        <v>-1.7139999999999999E-2</v>
      </c>
      <c r="AA3819" s="11">
        <v>0.30109999999999998</v>
      </c>
      <c r="AB3819" s="11">
        <v>0.58531</v>
      </c>
      <c r="AC3819" s="11">
        <v>-0.74099999999999999</v>
      </c>
      <c r="AD3819" s="11">
        <v>9.5000000000000001E-2</v>
      </c>
    </row>
    <row r="3820" spans="1:30">
      <c r="A3820"/>
      <c r="B3820"/>
      <c r="C3820"/>
      <c r="D3820"/>
      <c r="E3820"/>
      <c r="F3820"/>
      <c r="G3820"/>
      <c r="P3820" s="8">
        <v>42221</v>
      </c>
      <c r="Q3820">
        <v>5.95</v>
      </c>
      <c r="R3820">
        <v>-1.7139999999999999E-2</v>
      </c>
      <c r="S3820">
        <v>0.31090000000000001</v>
      </c>
      <c r="T3820">
        <v>0.58813000000000004</v>
      </c>
      <c r="U3820">
        <v>-0.73699999999999999</v>
      </c>
      <c r="V3820">
        <v>9.7860000000000003E-2</v>
      </c>
      <c r="X3820" s="8">
        <v>42221</v>
      </c>
      <c r="Y3820" s="11">
        <v>5.95</v>
      </c>
      <c r="Z3820" s="11">
        <v>-1.7139999999999999E-2</v>
      </c>
      <c r="AA3820" s="11">
        <v>0.31090000000000001</v>
      </c>
      <c r="AB3820" s="11">
        <v>0.58813000000000004</v>
      </c>
      <c r="AC3820" s="11">
        <v>-0.73699999999999999</v>
      </c>
      <c r="AD3820" s="11">
        <v>9.7860000000000003E-2</v>
      </c>
    </row>
    <row r="3821" spans="1:30">
      <c r="A3821"/>
      <c r="B3821"/>
      <c r="C3821"/>
      <c r="D3821"/>
      <c r="E3821"/>
      <c r="F3821"/>
      <c r="G3821"/>
      <c r="P3821" s="8">
        <v>42222</v>
      </c>
      <c r="Q3821">
        <v>5.95</v>
      </c>
      <c r="R3821">
        <v>-1.9290000000000002E-2</v>
      </c>
      <c r="S3821">
        <v>0.31140000000000001</v>
      </c>
      <c r="T3821">
        <v>0.59</v>
      </c>
      <c r="U3821">
        <v>-0.73099999999999998</v>
      </c>
      <c r="V3821">
        <v>9.6430000000000002E-2</v>
      </c>
      <c r="X3821" s="8">
        <v>42222</v>
      </c>
      <c r="Y3821" s="11">
        <v>5.95</v>
      </c>
      <c r="Z3821" s="11">
        <v>-1.9290000000000002E-2</v>
      </c>
      <c r="AA3821" s="11">
        <v>0.31140000000000001</v>
      </c>
      <c r="AB3821" s="11">
        <v>0.59</v>
      </c>
      <c r="AC3821" s="11">
        <v>-0.73099999999999998</v>
      </c>
      <c r="AD3821" s="11">
        <v>9.6430000000000002E-2</v>
      </c>
    </row>
    <row r="3822" spans="1:30">
      <c r="A3822"/>
      <c r="B3822"/>
      <c r="C3822"/>
      <c r="D3822"/>
      <c r="E3822"/>
      <c r="F3822"/>
      <c r="G3822"/>
      <c r="P3822" s="8">
        <v>42223</v>
      </c>
      <c r="Q3822">
        <v>5.95</v>
      </c>
      <c r="R3822">
        <v>-0.02</v>
      </c>
      <c r="S3822">
        <v>0.31159999999999999</v>
      </c>
      <c r="T3822">
        <v>0.58725000000000005</v>
      </c>
      <c r="U3822">
        <v>-0.72899999999999998</v>
      </c>
      <c r="V3822">
        <v>9.6430000000000002E-2</v>
      </c>
      <c r="X3822" s="8">
        <v>42223</v>
      </c>
      <c r="Y3822" s="11">
        <v>5.95</v>
      </c>
      <c r="Z3822" s="11">
        <v>-0.02</v>
      </c>
      <c r="AA3822" s="11">
        <v>0.31159999999999999</v>
      </c>
      <c r="AB3822" s="11">
        <v>0.58725000000000005</v>
      </c>
      <c r="AC3822" s="11">
        <v>-0.72899999999999998</v>
      </c>
      <c r="AD3822" s="11">
        <v>9.6430000000000002E-2</v>
      </c>
    </row>
    <row r="3823" spans="1:30">
      <c r="A3823"/>
      <c r="B3823"/>
      <c r="C3823"/>
      <c r="D3823"/>
      <c r="E3823"/>
      <c r="F3823"/>
      <c r="G3823"/>
      <c r="P3823" s="8">
        <v>42226</v>
      </c>
      <c r="Q3823">
        <v>5.95</v>
      </c>
      <c r="R3823">
        <v>-2.214E-2</v>
      </c>
      <c r="S3823">
        <v>0.31419999999999998</v>
      </c>
      <c r="T3823">
        <v>0.58938000000000001</v>
      </c>
      <c r="U3823">
        <v>-0.72899999999999998</v>
      </c>
      <c r="V3823">
        <v>9.4289999999999999E-2</v>
      </c>
      <c r="X3823" s="8">
        <v>42226</v>
      </c>
      <c r="Y3823" s="11">
        <v>5.95</v>
      </c>
      <c r="Z3823" s="11">
        <v>-2.214E-2</v>
      </c>
      <c r="AA3823" s="11">
        <v>0.31419999999999998</v>
      </c>
      <c r="AB3823" s="11">
        <v>0.58938000000000001</v>
      </c>
      <c r="AC3823" s="11">
        <v>-0.72899999999999998</v>
      </c>
      <c r="AD3823" s="11">
        <v>9.4289999999999999E-2</v>
      </c>
    </row>
    <row r="3824" spans="1:30">
      <c r="A3824"/>
      <c r="B3824"/>
      <c r="C3824"/>
      <c r="D3824"/>
      <c r="E3824"/>
      <c r="F3824"/>
      <c r="G3824"/>
      <c r="P3824" s="8">
        <v>42227</v>
      </c>
      <c r="Q3824">
        <v>5.95</v>
      </c>
      <c r="R3824">
        <v>-2.3570000000000001E-2</v>
      </c>
      <c r="S3824">
        <v>0.31435000000000002</v>
      </c>
      <c r="T3824">
        <v>0.58938000000000001</v>
      </c>
      <c r="U3824">
        <v>-0.72699999999999998</v>
      </c>
      <c r="V3824">
        <v>9.4289999999999999E-2</v>
      </c>
      <c r="X3824" s="8">
        <v>42227</v>
      </c>
      <c r="Y3824" s="11">
        <v>5.95</v>
      </c>
      <c r="Z3824" s="11">
        <v>-2.3570000000000001E-2</v>
      </c>
      <c r="AA3824" s="11">
        <v>0.31435000000000002</v>
      </c>
      <c r="AB3824" s="11">
        <v>0.58938000000000001</v>
      </c>
      <c r="AC3824" s="11">
        <v>-0.72699999999999998</v>
      </c>
      <c r="AD3824" s="11">
        <v>9.4289999999999999E-2</v>
      </c>
    </row>
    <row r="3825" spans="1:30">
      <c r="A3825"/>
      <c r="B3825"/>
      <c r="C3825"/>
      <c r="D3825"/>
      <c r="E3825"/>
      <c r="F3825"/>
      <c r="G3825"/>
      <c r="P3825" s="8">
        <v>42228</v>
      </c>
      <c r="Q3825">
        <v>5.95</v>
      </c>
      <c r="R3825">
        <v>-2.2859999999999998E-2</v>
      </c>
      <c r="S3825">
        <v>0.30930000000000002</v>
      </c>
      <c r="T3825">
        <v>0.59125000000000005</v>
      </c>
      <c r="U3825">
        <v>-0.72499999999999998</v>
      </c>
      <c r="V3825">
        <v>9.4289999999999999E-2</v>
      </c>
      <c r="X3825" s="8">
        <v>42228</v>
      </c>
      <c r="Y3825" s="11">
        <v>5.95</v>
      </c>
      <c r="Z3825" s="11">
        <v>-2.2859999999999998E-2</v>
      </c>
      <c r="AA3825" s="11">
        <v>0.30930000000000002</v>
      </c>
      <c r="AB3825" s="11">
        <v>0.59125000000000005</v>
      </c>
      <c r="AC3825" s="11">
        <v>-0.72499999999999998</v>
      </c>
      <c r="AD3825" s="11">
        <v>9.4289999999999999E-2</v>
      </c>
    </row>
    <row r="3826" spans="1:30">
      <c r="A3826"/>
      <c r="B3826"/>
      <c r="C3826"/>
      <c r="D3826"/>
      <c r="E3826"/>
      <c r="F3826"/>
      <c r="G3826"/>
      <c r="P3826" s="8">
        <v>42229</v>
      </c>
      <c r="Q3826">
        <v>5.95</v>
      </c>
      <c r="R3826">
        <v>-2.5000000000000001E-2</v>
      </c>
      <c r="S3826">
        <v>0.32050000000000001</v>
      </c>
      <c r="T3826">
        <v>0.58938000000000001</v>
      </c>
      <c r="U3826">
        <v>-0.72499999999999998</v>
      </c>
      <c r="V3826">
        <v>9.4289999999999999E-2</v>
      </c>
      <c r="X3826" s="8">
        <v>42229</v>
      </c>
      <c r="Y3826" s="11">
        <v>5.95</v>
      </c>
      <c r="Z3826" s="11">
        <v>-2.5000000000000001E-2</v>
      </c>
      <c r="AA3826" s="11">
        <v>0.32050000000000001</v>
      </c>
      <c r="AB3826" s="11">
        <v>0.58938000000000001</v>
      </c>
      <c r="AC3826" s="11">
        <v>-0.72499999999999998</v>
      </c>
      <c r="AD3826" s="11">
        <v>9.4289999999999999E-2</v>
      </c>
    </row>
    <row r="3827" spans="1:30">
      <c r="A3827"/>
      <c r="B3827"/>
      <c r="C3827"/>
      <c r="D3827"/>
      <c r="E3827"/>
      <c r="F3827"/>
      <c r="G3827"/>
      <c r="P3827" s="8">
        <v>42230</v>
      </c>
      <c r="Q3827">
        <v>5.95</v>
      </c>
      <c r="R3827">
        <v>-2.7140000000000001E-2</v>
      </c>
      <c r="S3827">
        <v>0.32445000000000002</v>
      </c>
      <c r="T3827">
        <v>0.58438000000000001</v>
      </c>
      <c r="U3827">
        <v>-0.72499999999999998</v>
      </c>
      <c r="V3827">
        <v>9.4289999999999999E-2</v>
      </c>
      <c r="X3827" s="8">
        <v>42230</v>
      </c>
      <c r="Y3827" s="11">
        <v>5.95</v>
      </c>
      <c r="Z3827" s="11">
        <v>-2.7140000000000001E-2</v>
      </c>
      <c r="AA3827" s="11">
        <v>0.32445000000000002</v>
      </c>
      <c r="AB3827" s="11">
        <v>0.58438000000000001</v>
      </c>
      <c r="AC3827" s="11">
        <v>-0.72499999999999998</v>
      </c>
      <c r="AD3827" s="11">
        <v>9.4289999999999999E-2</v>
      </c>
    </row>
    <row r="3828" spans="1:30">
      <c r="A3828"/>
      <c r="B3828"/>
      <c r="C3828"/>
      <c r="D3828"/>
      <c r="E3828"/>
      <c r="F3828"/>
      <c r="G3828"/>
      <c r="P3828" s="8">
        <v>42233</v>
      </c>
      <c r="Q3828">
        <v>6</v>
      </c>
      <c r="R3828">
        <v>-2.571E-2</v>
      </c>
      <c r="S3828">
        <v>0.33284999999999998</v>
      </c>
      <c r="T3828">
        <v>0.58562999999999998</v>
      </c>
      <c r="U3828">
        <v>-0.72499999999999998</v>
      </c>
      <c r="V3828">
        <v>9.4289999999999999E-2</v>
      </c>
      <c r="X3828" s="8">
        <v>42233</v>
      </c>
      <c r="Y3828" s="11">
        <v>6</v>
      </c>
      <c r="Z3828" s="11">
        <v>-2.571E-2</v>
      </c>
      <c r="AA3828" s="11">
        <v>0.33284999999999998</v>
      </c>
      <c r="AB3828" s="11">
        <v>0.58562999999999998</v>
      </c>
      <c r="AC3828" s="11">
        <v>-0.72499999999999998</v>
      </c>
      <c r="AD3828" s="11">
        <v>9.4289999999999999E-2</v>
      </c>
    </row>
    <row r="3829" spans="1:30">
      <c r="A3829"/>
      <c r="B3829"/>
      <c r="C3829"/>
      <c r="D3829"/>
      <c r="E3829"/>
      <c r="F3829"/>
      <c r="G3829"/>
      <c r="P3829" s="8">
        <v>42234</v>
      </c>
      <c r="Q3829">
        <v>6</v>
      </c>
      <c r="R3829">
        <v>-2.6429999999999999E-2</v>
      </c>
      <c r="S3829">
        <v>0.33284999999999998</v>
      </c>
      <c r="T3829">
        <v>0.58625000000000005</v>
      </c>
      <c r="U3829">
        <v>-0.72699999999999998</v>
      </c>
      <c r="V3829">
        <v>9.4289999999999999E-2</v>
      </c>
      <c r="X3829" s="8">
        <v>42234</v>
      </c>
      <c r="Y3829" s="11">
        <v>6</v>
      </c>
      <c r="Z3829" s="11">
        <v>-2.6429999999999999E-2</v>
      </c>
      <c r="AA3829" s="11">
        <v>0.33284999999999998</v>
      </c>
      <c r="AB3829" s="11">
        <v>0.58625000000000005</v>
      </c>
      <c r="AC3829" s="11">
        <v>-0.72699999999999998</v>
      </c>
      <c r="AD3829" s="11">
        <v>9.4289999999999999E-2</v>
      </c>
    </row>
    <row r="3830" spans="1:30">
      <c r="A3830"/>
      <c r="B3830"/>
      <c r="C3830"/>
      <c r="D3830"/>
      <c r="E3830"/>
      <c r="F3830"/>
      <c r="G3830"/>
      <c r="P3830" s="8">
        <v>42235</v>
      </c>
      <c r="Q3830">
        <v>6.45</v>
      </c>
      <c r="R3830">
        <v>-2.6429999999999999E-2</v>
      </c>
      <c r="S3830">
        <v>0.33334999999999998</v>
      </c>
      <c r="T3830">
        <v>0.58625000000000005</v>
      </c>
      <c r="U3830">
        <v>-0.72699999999999998</v>
      </c>
      <c r="V3830">
        <v>9.4289999999999999E-2</v>
      </c>
      <c r="X3830" s="8">
        <v>42235</v>
      </c>
      <c r="Y3830" s="11">
        <v>6.45</v>
      </c>
      <c r="Z3830" s="11">
        <v>-2.6429999999999999E-2</v>
      </c>
      <c r="AA3830" s="11">
        <v>0.33334999999999998</v>
      </c>
      <c r="AB3830" s="11">
        <v>0.58625000000000005</v>
      </c>
      <c r="AC3830" s="11">
        <v>-0.72699999999999998</v>
      </c>
      <c r="AD3830" s="11">
        <v>9.4289999999999999E-2</v>
      </c>
    </row>
    <row r="3831" spans="1:30">
      <c r="A3831"/>
      <c r="B3831"/>
      <c r="C3831"/>
      <c r="D3831"/>
      <c r="E3831"/>
      <c r="F3831"/>
      <c r="G3831"/>
      <c r="P3831" s="8">
        <v>42236</v>
      </c>
      <c r="Q3831">
        <v>6.4</v>
      </c>
      <c r="R3831">
        <v>-2.6429999999999999E-2</v>
      </c>
      <c r="S3831">
        <v>0.3291</v>
      </c>
      <c r="T3831">
        <v>0.58499999999999996</v>
      </c>
      <c r="U3831">
        <v>-0.72699999999999998</v>
      </c>
      <c r="V3831">
        <v>9.214E-2</v>
      </c>
      <c r="X3831" s="8">
        <v>42236</v>
      </c>
      <c r="Y3831" s="11">
        <v>6.4</v>
      </c>
      <c r="Z3831" s="11">
        <v>-2.6429999999999999E-2</v>
      </c>
      <c r="AA3831" s="11">
        <v>0.3291</v>
      </c>
      <c r="AB3831" s="11">
        <v>0.58499999999999996</v>
      </c>
      <c r="AC3831" s="11">
        <v>-0.72699999999999998</v>
      </c>
      <c r="AD3831" s="11">
        <v>9.214E-2</v>
      </c>
    </row>
    <row r="3832" spans="1:30">
      <c r="A3832"/>
      <c r="B3832"/>
      <c r="C3832"/>
      <c r="D3832"/>
      <c r="E3832"/>
      <c r="F3832"/>
      <c r="G3832"/>
      <c r="P3832" s="8">
        <v>42237</v>
      </c>
      <c r="Q3832">
        <v>6.4</v>
      </c>
      <c r="R3832">
        <v>-0.03</v>
      </c>
      <c r="S3832">
        <v>0.3291</v>
      </c>
      <c r="T3832">
        <v>0.58438000000000001</v>
      </c>
      <c r="U3832">
        <v>-0.72699999999999998</v>
      </c>
      <c r="V3832">
        <v>8.9289999999999994E-2</v>
      </c>
      <c r="X3832" s="8">
        <v>42237</v>
      </c>
      <c r="Y3832" s="11">
        <v>6.4</v>
      </c>
      <c r="Z3832" s="11">
        <v>-0.03</v>
      </c>
      <c r="AA3832" s="11">
        <v>0.3291</v>
      </c>
      <c r="AB3832" s="11">
        <v>0.58438000000000001</v>
      </c>
      <c r="AC3832" s="11">
        <v>-0.72699999999999998</v>
      </c>
      <c r="AD3832" s="11">
        <v>8.9289999999999994E-2</v>
      </c>
    </row>
    <row r="3833" spans="1:30">
      <c r="A3833"/>
      <c r="B3833"/>
      <c r="C3833"/>
      <c r="D3833"/>
      <c r="E3833"/>
      <c r="F3833"/>
      <c r="G3833"/>
      <c r="P3833" s="8">
        <v>42240</v>
      </c>
      <c r="Q3833">
        <v>6.4</v>
      </c>
      <c r="R3833">
        <v>-0.03</v>
      </c>
      <c r="S3833">
        <v>0.33160000000000001</v>
      </c>
      <c r="T3833">
        <v>0.58562999999999998</v>
      </c>
      <c r="U3833">
        <v>-0.72699999999999998</v>
      </c>
      <c r="V3833">
        <v>8.7859999999999994E-2</v>
      </c>
      <c r="X3833" s="8">
        <v>42240</v>
      </c>
      <c r="Y3833" s="11">
        <v>6.4</v>
      </c>
      <c r="Z3833" s="11">
        <v>-0.03</v>
      </c>
      <c r="AA3833" s="11">
        <v>0.33160000000000001</v>
      </c>
      <c r="AB3833" s="11">
        <v>0.58562999999999998</v>
      </c>
      <c r="AC3833" s="11">
        <v>-0.72699999999999998</v>
      </c>
      <c r="AD3833" s="11">
        <v>8.7859999999999994E-2</v>
      </c>
    </row>
    <row r="3834" spans="1:30">
      <c r="A3834"/>
      <c r="B3834"/>
      <c r="C3834"/>
      <c r="D3834"/>
      <c r="E3834"/>
      <c r="F3834"/>
      <c r="G3834"/>
      <c r="P3834" s="8">
        <v>42241</v>
      </c>
      <c r="Q3834">
        <v>6.4</v>
      </c>
      <c r="R3834">
        <v>-2.7859999999999999E-2</v>
      </c>
      <c r="S3834">
        <v>0.32700000000000001</v>
      </c>
      <c r="T3834">
        <v>0.58438000000000001</v>
      </c>
      <c r="U3834">
        <v>-0.72799999999999998</v>
      </c>
      <c r="V3834">
        <v>8.7859999999999994E-2</v>
      </c>
      <c r="X3834" s="8">
        <v>42241</v>
      </c>
      <c r="Y3834" s="11">
        <v>6.4</v>
      </c>
      <c r="Z3834" s="11">
        <v>-2.7859999999999999E-2</v>
      </c>
      <c r="AA3834" s="11">
        <v>0.32700000000000001</v>
      </c>
      <c r="AB3834" s="11">
        <v>0.58438000000000001</v>
      </c>
      <c r="AC3834" s="11">
        <v>-0.72799999999999998</v>
      </c>
      <c r="AD3834" s="11">
        <v>8.7859999999999994E-2</v>
      </c>
    </row>
    <row r="3835" spans="1:30">
      <c r="A3835"/>
      <c r="B3835"/>
      <c r="C3835"/>
      <c r="D3835"/>
      <c r="E3835"/>
      <c r="F3835"/>
      <c r="G3835"/>
      <c r="P3835" s="8">
        <v>42242</v>
      </c>
      <c r="Q3835">
        <v>6.4</v>
      </c>
      <c r="R3835">
        <v>-2.8570000000000002E-2</v>
      </c>
      <c r="S3835">
        <v>0.32519999999999999</v>
      </c>
      <c r="T3835">
        <v>0.58687999999999996</v>
      </c>
      <c r="U3835">
        <v>-0.72699999999999998</v>
      </c>
      <c r="V3835">
        <v>8.7139999999999995E-2</v>
      </c>
      <c r="X3835" s="8">
        <v>42242</v>
      </c>
      <c r="Y3835" s="11">
        <v>6.4</v>
      </c>
      <c r="Z3835" s="11">
        <v>-2.8570000000000002E-2</v>
      </c>
      <c r="AA3835" s="11">
        <v>0.32519999999999999</v>
      </c>
      <c r="AB3835" s="11">
        <v>0.58687999999999996</v>
      </c>
      <c r="AC3835" s="11">
        <v>-0.72699999999999998</v>
      </c>
      <c r="AD3835" s="11">
        <v>8.7139999999999995E-2</v>
      </c>
    </row>
    <row r="3836" spans="1:30">
      <c r="A3836"/>
      <c r="B3836"/>
      <c r="C3836"/>
      <c r="D3836"/>
      <c r="E3836"/>
      <c r="F3836"/>
      <c r="G3836"/>
      <c r="P3836" s="8">
        <v>42243</v>
      </c>
      <c r="Q3836">
        <v>6.4</v>
      </c>
      <c r="R3836">
        <v>-2.929E-2</v>
      </c>
      <c r="S3836">
        <v>0.32440000000000002</v>
      </c>
      <c r="T3836">
        <v>0.58687999999999996</v>
      </c>
      <c r="U3836">
        <v>-0.72399999999999998</v>
      </c>
      <c r="V3836">
        <v>9.0709999999999999E-2</v>
      </c>
      <c r="X3836" s="8">
        <v>42243</v>
      </c>
      <c r="Y3836" s="11">
        <v>6.4</v>
      </c>
      <c r="Z3836" s="11">
        <v>-2.929E-2</v>
      </c>
      <c r="AA3836" s="11">
        <v>0.32440000000000002</v>
      </c>
      <c r="AB3836" s="11">
        <v>0.58687999999999996</v>
      </c>
      <c r="AC3836" s="11">
        <v>-0.72399999999999998</v>
      </c>
      <c r="AD3836" s="11">
        <v>9.0709999999999999E-2</v>
      </c>
    </row>
    <row r="3837" spans="1:30">
      <c r="A3837"/>
      <c r="B3837"/>
      <c r="C3837"/>
      <c r="D3837"/>
      <c r="E3837"/>
      <c r="F3837"/>
      <c r="G3837"/>
      <c r="P3837" s="8">
        <v>42244</v>
      </c>
      <c r="Q3837">
        <v>6.4</v>
      </c>
      <c r="R3837">
        <v>-0.03</v>
      </c>
      <c r="S3837">
        <v>0.32900000000000001</v>
      </c>
      <c r="T3837">
        <v>0.58687999999999996</v>
      </c>
      <c r="U3837">
        <v>-0.72399999999999998</v>
      </c>
      <c r="V3837">
        <v>8.9289999999999994E-2</v>
      </c>
      <c r="X3837" s="8">
        <v>42244</v>
      </c>
      <c r="Y3837" s="11">
        <v>6.4</v>
      </c>
      <c r="Z3837" s="11">
        <v>-0.03</v>
      </c>
      <c r="AA3837" s="11">
        <v>0.32900000000000001</v>
      </c>
      <c r="AB3837" s="11">
        <v>0.58687999999999996</v>
      </c>
      <c r="AC3837" s="11">
        <v>-0.72399999999999998</v>
      </c>
      <c r="AD3837" s="11">
        <v>8.9289999999999994E-2</v>
      </c>
    </row>
    <row r="3838" spans="1:30">
      <c r="A3838"/>
      <c r="B3838"/>
      <c r="C3838"/>
      <c r="D3838"/>
      <c r="E3838"/>
      <c r="F3838"/>
      <c r="G3838"/>
      <c r="P3838" s="8">
        <v>42247</v>
      </c>
      <c r="Q3838">
        <v>6.4</v>
      </c>
      <c r="R3838">
        <v>-0.03</v>
      </c>
      <c r="S3838">
        <v>0.32900000000000001</v>
      </c>
      <c r="T3838">
        <v>0.58687999999999996</v>
      </c>
      <c r="U3838">
        <v>-0.72399999999999998</v>
      </c>
      <c r="V3838">
        <v>8.9289999999999994E-2</v>
      </c>
      <c r="X3838" s="8">
        <v>42247</v>
      </c>
      <c r="Y3838" s="11">
        <v>6.4</v>
      </c>
      <c r="Z3838" s="11">
        <v>-0.03</v>
      </c>
      <c r="AA3838" s="11">
        <v>0.32900000000000001</v>
      </c>
      <c r="AB3838" s="11">
        <v>0.58687999999999996</v>
      </c>
      <c r="AC3838" s="11">
        <v>-0.72399999999999998</v>
      </c>
      <c r="AD3838" s="11">
        <v>8.9289999999999994E-2</v>
      </c>
    </row>
    <row r="3839" spans="1:30">
      <c r="A3839"/>
      <c r="B3839"/>
      <c r="C3839"/>
      <c r="D3839"/>
      <c r="E3839"/>
      <c r="F3839"/>
      <c r="G3839"/>
      <c r="P3839" s="8">
        <v>42248</v>
      </c>
      <c r="Q3839">
        <v>6.4</v>
      </c>
      <c r="R3839">
        <v>-0.03</v>
      </c>
      <c r="S3839">
        <v>0.33400000000000002</v>
      </c>
      <c r="T3839">
        <v>0.58562999999999998</v>
      </c>
      <c r="U3839">
        <v>-0.72399999999999998</v>
      </c>
      <c r="V3839">
        <v>8.9289999999999994E-2</v>
      </c>
      <c r="X3839" s="8">
        <v>42248</v>
      </c>
      <c r="Y3839" s="11">
        <v>6.4</v>
      </c>
      <c r="Z3839" s="11">
        <v>-0.03</v>
      </c>
      <c r="AA3839" s="11">
        <v>0.33400000000000002</v>
      </c>
      <c r="AB3839" s="11">
        <v>0.58562999999999998</v>
      </c>
      <c r="AC3839" s="11">
        <v>-0.72399999999999998</v>
      </c>
      <c r="AD3839" s="11">
        <v>8.9289999999999994E-2</v>
      </c>
    </row>
    <row r="3840" spans="1:30">
      <c r="A3840"/>
      <c r="B3840"/>
      <c r="C3840"/>
      <c r="D3840"/>
      <c r="E3840"/>
      <c r="F3840"/>
      <c r="G3840"/>
      <c r="P3840" s="8">
        <v>42249</v>
      </c>
      <c r="Q3840">
        <v>6.4</v>
      </c>
      <c r="R3840">
        <v>-3.0710000000000001E-2</v>
      </c>
      <c r="S3840">
        <v>0.33250000000000002</v>
      </c>
      <c r="T3840">
        <v>0.58313000000000004</v>
      </c>
      <c r="U3840">
        <v>-0.73199999999999998</v>
      </c>
      <c r="V3840">
        <v>8.9289999999999994E-2</v>
      </c>
      <c r="X3840" s="8">
        <v>42249</v>
      </c>
      <c r="Y3840" s="11">
        <v>6.4</v>
      </c>
      <c r="Z3840" s="11">
        <v>-3.0710000000000001E-2</v>
      </c>
      <c r="AA3840" s="11">
        <v>0.33250000000000002</v>
      </c>
      <c r="AB3840" s="11">
        <v>0.58313000000000004</v>
      </c>
      <c r="AC3840" s="11">
        <v>-0.73199999999999998</v>
      </c>
      <c r="AD3840" s="11">
        <v>8.9289999999999994E-2</v>
      </c>
    </row>
    <row r="3841" spans="1:30">
      <c r="A3841"/>
      <c r="B3841"/>
      <c r="C3841"/>
      <c r="D3841"/>
      <c r="E3841"/>
      <c r="F3841"/>
      <c r="G3841"/>
      <c r="P3841" s="8">
        <v>42250</v>
      </c>
      <c r="Q3841">
        <v>6.4</v>
      </c>
      <c r="R3841">
        <v>-3.2140000000000002E-2</v>
      </c>
      <c r="S3841">
        <v>0.33350000000000002</v>
      </c>
      <c r="T3841">
        <v>0.58562999999999998</v>
      </c>
      <c r="U3841">
        <v>-0.73299999999999998</v>
      </c>
      <c r="V3841">
        <v>9.214E-2</v>
      </c>
      <c r="X3841" s="8">
        <v>42250</v>
      </c>
      <c r="Y3841" s="11">
        <v>6.4</v>
      </c>
      <c r="Z3841" s="11">
        <v>-3.2140000000000002E-2</v>
      </c>
      <c r="AA3841" s="11">
        <v>0.33350000000000002</v>
      </c>
      <c r="AB3841" s="11">
        <v>0.58562999999999998</v>
      </c>
      <c r="AC3841" s="11">
        <v>-0.73299999999999998</v>
      </c>
      <c r="AD3841" s="11">
        <v>9.214E-2</v>
      </c>
    </row>
    <row r="3842" spans="1:30">
      <c r="A3842"/>
      <c r="B3842"/>
      <c r="C3842"/>
      <c r="D3842"/>
      <c r="E3842"/>
      <c r="F3842"/>
      <c r="G3842"/>
      <c r="P3842" s="8">
        <v>42251</v>
      </c>
      <c r="Q3842">
        <v>6.4</v>
      </c>
      <c r="R3842">
        <v>-3.3570000000000003E-2</v>
      </c>
      <c r="S3842">
        <v>0.33200000000000002</v>
      </c>
      <c r="T3842">
        <v>0.58562999999999998</v>
      </c>
      <c r="U3842">
        <v>-0.72699999999999998</v>
      </c>
      <c r="V3842">
        <v>9.0709999999999999E-2</v>
      </c>
      <c r="X3842" s="8">
        <v>42251</v>
      </c>
      <c r="Y3842" s="11">
        <v>6.4</v>
      </c>
      <c r="Z3842" s="11">
        <v>-3.3570000000000003E-2</v>
      </c>
      <c r="AA3842" s="11">
        <v>0.33200000000000002</v>
      </c>
      <c r="AB3842" s="11">
        <v>0.58562999999999998</v>
      </c>
      <c r="AC3842" s="11">
        <v>-0.72699999999999998</v>
      </c>
      <c r="AD3842" s="11">
        <v>9.0709999999999999E-2</v>
      </c>
    </row>
    <row r="3843" spans="1:30">
      <c r="A3843"/>
      <c r="B3843"/>
      <c r="C3843"/>
      <c r="D3843"/>
      <c r="E3843"/>
      <c r="F3843"/>
      <c r="G3843"/>
      <c r="P3843" s="8">
        <v>42254</v>
      </c>
      <c r="Q3843">
        <v>6.4</v>
      </c>
      <c r="R3843">
        <v>-3.7859999999999998E-2</v>
      </c>
      <c r="S3843">
        <v>0.33300000000000002</v>
      </c>
      <c r="T3843">
        <v>0.58625000000000005</v>
      </c>
      <c r="U3843">
        <v>-0.72899999999999998</v>
      </c>
      <c r="V3843">
        <v>8.7139999999999995E-2</v>
      </c>
      <c r="X3843" s="8">
        <v>42254</v>
      </c>
      <c r="Y3843" s="11">
        <v>6.4</v>
      </c>
      <c r="Z3843" s="11">
        <v>-3.7859999999999998E-2</v>
      </c>
      <c r="AA3843" s="11">
        <v>0.33300000000000002</v>
      </c>
      <c r="AB3843" s="11">
        <v>0.58625000000000005</v>
      </c>
      <c r="AC3843" s="11">
        <v>-0.72899999999999998</v>
      </c>
      <c r="AD3843" s="11">
        <v>8.7139999999999995E-2</v>
      </c>
    </row>
    <row r="3844" spans="1:30">
      <c r="A3844"/>
      <c r="B3844"/>
      <c r="C3844"/>
      <c r="D3844"/>
      <c r="E3844"/>
      <c r="F3844"/>
      <c r="G3844"/>
      <c r="P3844" s="8">
        <v>42255</v>
      </c>
      <c r="Q3844">
        <v>6.4</v>
      </c>
      <c r="R3844">
        <v>-3.7139999999999999E-2</v>
      </c>
      <c r="S3844">
        <v>0.33200000000000002</v>
      </c>
      <c r="T3844">
        <v>0.58613000000000004</v>
      </c>
      <c r="U3844">
        <v>-0.73099999999999998</v>
      </c>
      <c r="V3844">
        <v>8.7139999999999995E-2</v>
      </c>
      <c r="X3844" s="8">
        <v>42255</v>
      </c>
      <c r="Y3844" s="11">
        <v>6.4</v>
      </c>
      <c r="Z3844" s="11">
        <v>-3.7139999999999999E-2</v>
      </c>
      <c r="AA3844" s="11">
        <v>0.33200000000000002</v>
      </c>
      <c r="AB3844" s="11">
        <v>0.58613000000000004</v>
      </c>
      <c r="AC3844" s="11">
        <v>-0.73099999999999998</v>
      </c>
      <c r="AD3844" s="11">
        <v>8.7139999999999995E-2</v>
      </c>
    </row>
    <row r="3845" spans="1:30">
      <c r="A3845"/>
      <c r="B3845"/>
      <c r="C3845"/>
      <c r="D3845"/>
      <c r="E3845"/>
      <c r="F3845"/>
      <c r="G3845"/>
      <c r="P3845" s="8">
        <v>42256</v>
      </c>
      <c r="Q3845">
        <v>6.4</v>
      </c>
      <c r="R3845">
        <v>-4.2860000000000002E-2</v>
      </c>
      <c r="S3845">
        <v>0.33300000000000002</v>
      </c>
      <c r="T3845">
        <v>0.58674999999999999</v>
      </c>
      <c r="U3845">
        <v>-0.73099999999999998</v>
      </c>
      <c r="V3845">
        <v>8.7139999999999995E-2</v>
      </c>
      <c r="X3845" s="8">
        <v>42256</v>
      </c>
      <c r="Y3845" s="11">
        <v>6.4</v>
      </c>
      <c r="Z3845" s="11">
        <v>-4.2860000000000002E-2</v>
      </c>
      <c r="AA3845" s="11">
        <v>0.33300000000000002</v>
      </c>
      <c r="AB3845" s="11">
        <v>0.58674999999999999</v>
      </c>
      <c r="AC3845" s="11">
        <v>-0.73099999999999998</v>
      </c>
      <c r="AD3845" s="11">
        <v>8.7139999999999995E-2</v>
      </c>
    </row>
    <row r="3846" spans="1:30">
      <c r="A3846"/>
      <c r="B3846"/>
      <c r="C3846"/>
      <c r="D3846"/>
      <c r="E3846"/>
      <c r="F3846"/>
      <c r="G3846"/>
      <c r="P3846" s="8">
        <v>42257</v>
      </c>
      <c r="Q3846">
        <v>6.4</v>
      </c>
      <c r="R3846">
        <v>-4.2860000000000002E-2</v>
      </c>
      <c r="S3846">
        <v>0.33600000000000002</v>
      </c>
      <c r="T3846">
        <v>0.58687999999999996</v>
      </c>
      <c r="U3846">
        <v>-0.73099999999999998</v>
      </c>
      <c r="V3846">
        <v>8.7139999999999995E-2</v>
      </c>
      <c r="X3846" s="8">
        <v>42257</v>
      </c>
      <c r="Y3846" s="11">
        <v>6.4</v>
      </c>
      <c r="Z3846" s="11">
        <v>-4.2860000000000002E-2</v>
      </c>
      <c r="AA3846" s="11">
        <v>0.33600000000000002</v>
      </c>
      <c r="AB3846" s="11">
        <v>0.58687999999999996</v>
      </c>
      <c r="AC3846" s="11">
        <v>-0.73099999999999998</v>
      </c>
      <c r="AD3846" s="11">
        <v>8.7139999999999995E-2</v>
      </c>
    </row>
    <row r="3847" spans="1:30">
      <c r="A3847"/>
      <c r="B3847"/>
      <c r="C3847"/>
      <c r="D3847"/>
      <c r="E3847"/>
      <c r="F3847"/>
      <c r="G3847"/>
      <c r="P3847" s="8">
        <v>42258</v>
      </c>
      <c r="Q3847">
        <v>6.4</v>
      </c>
      <c r="R3847">
        <v>-4.2860000000000002E-2</v>
      </c>
      <c r="S3847">
        <v>0.3372</v>
      </c>
      <c r="T3847">
        <v>0.58625000000000005</v>
      </c>
      <c r="U3847">
        <v>-0.73099999999999998</v>
      </c>
      <c r="V3847">
        <v>8.7139999999999995E-2</v>
      </c>
      <c r="X3847" s="8">
        <v>42258</v>
      </c>
      <c r="Y3847" s="11">
        <v>6.4</v>
      </c>
      <c r="Z3847" s="11">
        <v>-4.2860000000000002E-2</v>
      </c>
      <c r="AA3847" s="11">
        <v>0.3372</v>
      </c>
      <c r="AB3847" s="11">
        <v>0.58625000000000005</v>
      </c>
      <c r="AC3847" s="11">
        <v>-0.73099999999999998</v>
      </c>
      <c r="AD3847" s="11">
        <v>8.7139999999999995E-2</v>
      </c>
    </row>
    <row r="3848" spans="1:30">
      <c r="A3848"/>
      <c r="B3848"/>
      <c r="C3848"/>
      <c r="D3848"/>
      <c r="E3848"/>
      <c r="F3848"/>
      <c r="G3848"/>
      <c r="P3848" s="8">
        <v>42261</v>
      </c>
      <c r="Q3848">
        <v>6.4</v>
      </c>
      <c r="R3848">
        <v>-3.7859999999999998E-2</v>
      </c>
      <c r="S3848">
        <v>0.33550000000000002</v>
      </c>
      <c r="T3848">
        <v>0.58875</v>
      </c>
      <c r="U3848">
        <v>-0.72899999999999998</v>
      </c>
      <c r="V3848">
        <v>8.3570000000000005E-2</v>
      </c>
      <c r="X3848" s="8">
        <v>42261</v>
      </c>
      <c r="Y3848" s="11">
        <v>6.4</v>
      </c>
      <c r="Z3848" s="11">
        <v>-3.7859999999999998E-2</v>
      </c>
      <c r="AA3848" s="11">
        <v>0.33550000000000002</v>
      </c>
      <c r="AB3848" s="11">
        <v>0.58875</v>
      </c>
      <c r="AC3848" s="11">
        <v>-0.72899999999999998</v>
      </c>
      <c r="AD3848" s="11">
        <v>8.3570000000000005E-2</v>
      </c>
    </row>
    <row r="3849" spans="1:30">
      <c r="A3849"/>
      <c r="B3849"/>
      <c r="C3849"/>
      <c r="D3849"/>
      <c r="E3849"/>
      <c r="F3849"/>
      <c r="G3849"/>
      <c r="P3849" s="8">
        <v>42262</v>
      </c>
      <c r="Q3849">
        <v>6.4</v>
      </c>
      <c r="R3849">
        <v>-4.4290000000000003E-2</v>
      </c>
      <c r="S3849">
        <v>0.33424999999999999</v>
      </c>
      <c r="T3849">
        <v>0.58750000000000002</v>
      </c>
      <c r="U3849">
        <v>-0.72899999999999998</v>
      </c>
      <c r="V3849">
        <v>8.3570000000000005E-2</v>
      </c>
      <c r="X3849" s="8">
        <v>42262</v>
      </c>
      <c r="Y3849" s="11">
        <v>6.4</v>
      </c>
      <c r="Z3849" s="11">
        <v>-4.4290000000000003E-2</v>
      </c>
      <c r="AA3849" s="11">
        <v>0.33424999999999999</v>
      </c>
      <c r="AB3849" s="11">
        <v>0.58750000000000002</v>
      </c>
      <c r="AC3849" s="11">
        <v>-0.72899999999999998</v>
      </c>
      <c r="AD3849" s="11">
        <v>8.3570000000000005E-2</v>
      </c>
    </row>
    <row r="3850" spans="1:30">
      <c r="A3850"/>
      <c r="B3850"/>
      <c r="C3850"/>
      <c r="D3850"/>
      <c r="E3850"/>
      <c r="F3850"/>
      <c r="G3850"/>
      <c r="P3850" s="8">
        <v>42263</v>
      </c>
      <c r="Q3850">
        <v>6.4</v>
      </c>
      <c r="R3850">
        <v>-0.04</v>
      </c>
      <c r="S3850">
        <v>0.33960000000000001</v>
      </c>
      <c r="T3850">
        <v>0.58750000000000002</v>
      </c>
      <c r="U3850">
        <v>-0.73099999999999998</v>
      </c>
      <c r="V3850">
        <v>8.1430000000000002E-2</v>
      </c>
      <c r="X3850" s="8">
        <v>42263</v>
      </c>
      <c r="Y3850" s="11">
        <v>6.4</v>
      </c>
      <c r="Z3850" s="11">
        <v>-0.04</v>
      </c>
      <c r="AA3850" s="11">
        <v>0.33960000000000001</v>
      </c>
      <c r="AB3850" s="11">
        <v>0.58750000000000002</v>
      </c>
      <c r="AC3850" s="11">
        <v>-0.73099999999999998</v>
      </c>
      <c r="AD3850" s="11">
        <v>8.1430000000000002E-2</v>
      </c>
    </row>
    <row r="3851" spans="1:30">
      <c r="A3851"/>
      <c r="B3851"/>
      <c r="C3851"/>
      <c r="D3851"/>
      <c r="E3851"/>
      <c r="F3851"/>
      <c r="G3851"/>
      <c r="P3851" s="8">
        <v>42264</v>
      </c>
      <c r="Q3851">
        <v>6.4</v>
      </c>
      <c r="R3851">
        <v>-0.04</v>
      </c>
      <c r="S3851">
        <v>0.34510000000000002</v>
      </c>
      <c r="T3851">
        <v>0.58750000000000002</v>
      </c>
      <c r="U3851">
        <v>-0.73299999999999998</v>
      </c>
      <c r="V3851">
        <v>7.9289999999999999E-2</v>
      </c>
      <c r="X3851" s="8">
        <v>42264</v>
      </c>
      <c r="Y3851" s="11">
        <v>6.4</v>
      </c>
      <c r="Z3851" s="11">
        <v>-0.04</v>
      </c>
      <c r="AA3851" s="11">
        <v>0.34510000000000002</v>
      </c>
      <c r="AB3851" s="11">
        <v>0.58750000000000002</v>
      </c>
      <c r="AC3851" s="11">
        <v>-0.73299999999999998</v>
      </c>
      <c r="AD3851" s="11">
        <v>7.9289999999999999E-2</v>
      </c>
    </row>
    <row r="3852" spans="1:30">
      <c r="A3852"/>
      <c r="B3852"/>
      <c r="C3852"/>
      <c r="D3852"/>
      <c r="E3852"/>
      <c r="F3852"/>
      <c r="G3852"/>
      <c r="P3852" s="8">
        <v>42265</v>
      </c>
      <c r="Q3852">
        <v>6.4</v>
      </c>
      <c r="R3852">
        <v>-0.04</v>
      </c>
      <c r="S3852">
        <v>0.31919999999999998</v>
      </c>
      <c r="T3852">
        <v>0.58625000000000005</v>
      </c>
      <c r="U3852">
        <v>-0.72699999999999998</v>
      </c>
      <c r="V3852">
        <v>7.7859999999999999E-2</v>
      </c>
      <c r="X3852" s="8">
        <v>42265</v>
      </c>
      <c r="Y3852" s="11">
        <v>6.4</v>
      </c>
      <c r="Z3852" s="11">
        <v>-0.04</v>
      </c>
      <c r="AA3852" s="11">
        <v>0.31919999999999998</v>
      </c>
      <c r="AB3852" s="11">
        <v>0.58625000000000005</v>
      </c>
      <c r="AC3852" s="11">
        <v>-0.72699999999999998</v>
      </c>
      <c r="AD3852" s="11">
        <v>7.7859999999999999E-2</v>
      </c>
    </row>
    <row r="3853" spans="1:30">
      <c r="A3853"/>
      <c r="B3853"/>
      <c r="C3853"/>
      <c r="D3853"/>
      <c r="E3853"/>
      <c r="F3853"/>
      <c r="G3853"/>
      <c r="P3853" s="8">
        <v>42268</v>
      </c>
      <c r="Q3853">
        <v>6.4</v>
      </c>
      <c r="R3853">
        <v>-4.0710000000000003E-2</v>
      </c>
      <c r="S3853">
        <v>0.32600000000000001</v>
      </c>
      <c r="T3853">
        <v>0.58562999999999998</v>
      </c>
      <c r="U3853">
        <v>-0.72899999999999998</v>
      </c>
      <c r="V3853">
        <v>7.7859999999999999E-2</v>
      </c>
      <c r="X3853" s="8">
        <v>42268</v>
      </c>
      <c r="Y3853" s="11">
        <v>6.4</v>
      </c>
      <c r="Z3853" s="11">
        <v>-4.0710000000000003E-2</v>
      </c>
      <c r="AA3853" s="11">
        <v>0.32600000000000001</v>
      </c>
      <c r="AB3853" s="11">
        <v>0.58562999999999998</v>
      </c>
      <c r="AC3853" s="11">
        <v>-0.72899999999999998</v>
      </c>
      <c r="AD3853" s="11">
        <v>7.7859999999999999E-2</v>
      </c>
    </row>
    <row r="3854" spans="1:30">
      <c r="A3854"/>
      <c r="B3854"/>
      <c r="C3854"/>
      <c r="D3854"/>
      <c r="E3854"/>
      <c r="F3854"/>
      <c r="G3854"/>
      <c r="P3854" s="8">
        <v>42269</v>
      </c>
      <c r="Q3854">
        <v>6.4</v>
      </c>
      <c r="R3854">
        <v>-4.0710000000000003E-2</v>
      </c>
      <c r="S3854">
        <v>0.32650000000000001</v>
      </c>
      <c r="T3854">
        <v>0.58374999999999999</v>
      </c>
      <c r="U3854">
        <v>-0.72699999999999998</v>
      </c>
      <c r="V3854">
        <v>7.7859999999999999E-2</v>
      </c>
      <c r="X3854" s="8">
        <v>42269</v>
      </c>
      <c r="Y3854" s="11">
        <v>6.4</v>
      </c>
      <c r="Z3854" s="11">
        <v>-4.0710000000000003E-2</v>
      </c>
      <c r="AA3854" s="11">
        <v>0.32650000000000001</v>
      </c>
      <c r="AB3854" s="11">
        <v>0.58374999999999999</v>
      </c>
      <c r="AC3854" s="11">
        <v>-0.72699999999999998</v>
      </c>
      <c r="AD3854" s="11">
        <v>7.7859999999999999E-2</v>
      </c>
    </row>
    <row r="3855" spans="1:30">
      <c r="A3855"/>
      <c r="B3855"/>
      <c r="C3855"/>
      <c r="D3855"/>
      <c r="E3855"/>
      <c r="F3855"/>
      <c r="G3855"/>
      <c r="P3855" s="8">
        <v>42270</v>
      </c>
      <c r="Q3855">
        <v>6.4</v>
      </c>
      <c r="R3855">
        <v>-4.2139999999999997E-2</v>
      </c>
      <c r="S3855">
        <v>0.32550000000000001</v>
      </c>
      <c r="T3855">
        <v>0.58687999999999996</v>
      </c>
      <c r="U3855">
        <v>-0.72699999999999998</v>
      </c>
      <c r="V3855">
        <v>7.7859999999999999E-2</v>
      </c>
      <c r="X3855" s="8">
        <v>42270</v>
      </c>
      <c r="Y3855" s="11">
        <v>6.4</v>
      </c>
      <c r="Z3855" s="11">
        <v>-4.2139999999999997E-2</v>
      </c>
      <c r="AA3855" s="11">
        <v>0.32550000000000001</v>
      </c>
      <c r="AB3855" s="11">
        <v>0.58687999999999996</v>
      </c>
      <c r="AC3855" s="11">
        <v>-0.72699999999999998</v>
      </c>
      <c r="AD3855" s="11">
        <v>7.7859999999999999E-2</v>
      </c>
    </row>
    <row r="3856" spans="1:30">
      <c r="A3856"/>
      <c r="B3856"/>
      <c r="C3856"/>
      <c r="D3856"/>
      <c r="E3856"/>
      <c r="F3856"/>
      <c r="G3856"/>
      <c r="P3856" s="8">
        <v>42271</v>
      </c>
      <c r="Q3856">
        <v>6.4</v>
      </c>
      <c r="R3856">
        <v>-4.2139999999999997E-2</v>
      </c>
      <c r="S3856">
        <v>0.32640000000000002</v>
      </c>
      <c r="T3856">
        <v>0.58438000000000001</v>
      </c>
      <c r="U3856">
        <v>-0.72699999999999998</v>
      </c>
      <c r="V3856">
        <v>8.3710000000000007E-2</v>
      </c>
      <c r="X3856" s="8">
        <v>42271</v>
      </c>
      <c r="Y3856" s="11">
        <v>6.4</v>
      </c>
      <c r="Z3856" s="11">
        <v>-4.2139999999999997E-2</v>
      </c>
      <c r="AA3856" s="11">
        <v>0.32640000000000002</v>
      </c>
      <c r="AB3856" s="11">
        <v>0.58438000000000001</v>
      </c>
      <c r="AC3856" s="11">
        <v>-0.72699999999999998</v>
      </c>
      <c r="AD3856" s="11">
        <v>8.3710000000000007E-2</v>
      </c>
    </row>
    <row r="3857" spans="1:30">
      <c r="A3857"/>
      <c r="B3857"/>
      <c r="C3857"/>
      <c r="D3857"/>
      <c r="E3857"/>
      <c r="F3857"/>
      <c r="G3857"/>
      <c r="P3857" s="8">
        <v>42272</v>
      </c>
      <c r="Q3857">
        <v>6.4</v>
      </c>
      <c r="R3857">
        <v>-4.1430000000000002E-2</v>
      </c>
      <c r="S3857">
        <v>0.3261</v>
      </c>
      <c r="T3857">
        <v>0.58313000000000004</v>
      </c>
      <c r="U3857">
        <v>-0.72699999999999998</v>
      </c>
      <c r="V3857">
        <v>8.3570000000000005E-2</v>
      </c>
      <c r="X3857" s="8">
        <v>42272</v>
      </c>
      <c r="Y3857" s="11">
        <v>6.4</v>
      </c>
      <c r="Z3857" s="11">
        <v>-4.1430000000000002E-2</v>
      </c>
      <c r="AA3857" s="11">
        <v>0.3261</v>
      </c>
      <c r="AB3857" s="11">
        <v>0.58313000000000004</v>
      </c>
      <c r="AC3857" s="11">
        <v>-0.72699999999999998</v>
      </c>
      <c r="AD3857" s="11">
        <v>8.3570000000000005E-2</v>
      </c>
    </row>
    <row r="3858" spans="1:30">
      <c r="A3858"/>
      <c r="B3858"/>
      <c r="C3858"/>
      <c r="D3858"/>
      <c r="E3858"/>
      <c r="F3858"/>
      <c r="G3858"/>
      <c r="P3858" s="8">
        <v>42275</v>
      </c>
      <c r="Q3858">
        <v>6.4</v>
      </c>
      <c r="R3858">
        <v>-4.2139999999999997E-2</v>
      </c>
      <c r="S3858">
        <v>0.3266</v>
      </c>
      <c r="T3858">
        <v>0.58687999999999996</v>
      </c>
      <c r="U3858">
        <v>-0.72699999999999998</v>
      </c>
      <c r="V3858">
        <v>8.3710000000000007E-2</v>
      </c>
      <c r="X3858" s="8">
        <v>42275</v>
      </c>
      <c r="Y3858" s="11">
        <v>6.4</v>
      </c>
      <c r="Z3858" s="11">
        <v>-4.2139999999999997E-2</v>
      </c>
      <c r="AA3858" s="11">
        <v>0.3266</v>
      </c>
      <c r="AB3858" s="11">
        <v>0.58687999999999996</v>
      </c>
      <c r="AC3858" s="11">
        <v>-0.72699999999999998</v>
      </c>
      <c r="AD3858" s="11">
        <v>8.3710000000000007E-2</v>
      </c>
    </row>
    <row r="3859" spans="1:30">
      <c r="A3859"/>
      <c r="B3859"/>
      <c r="C3859"/>
      <c r="D3859"/>
      <c r="E3859"/>
      <c r="F3859"/>
      <c r="G3859"/>
      <c r="P3859" s="8">
        <v>42276</v>
      </c>
      <c r="Q3859">
        <v>6.4</v>
      </c>
      <c r="R3859">
        <v>-4.0710000000000003E-2</v>
      </c>
      <c r="S3859">
        <v>0.32550000000000001</v>
      </c>
      <c r="T3859">
        <v>0.58313000000000004</v>
      </c>
      <c r="U3859">
        <v>-0.73299999999999998</v>
      </c>
      <c r="V3859">
        <v>7.714E-2</v>
      </c>
      <c r="X3859" s="8">
        <v>42276</v>
      </c>
      <c r="Y3859" s="11">
        <v>6.4</v>
      </c>
      <c r="Z3859" s="11">
        <v>-4.0710000000000003E-2</v>
      </c>
      <c r="AA3859" s="11">
        <v>0.32550000000000001</v>
      </c>
      <c r="AB3859" s="11">
        <v>0.58313000000000004</v>
      </c>
      <c r="AC3859" s="11">
        <v>-0.73299999999999998</v>
      </c>
      <c r="AD3859" s="11">
        <v>7.714E-2</v>
      </c>
    </row>
    <row r="3860" spans="1:30">
      <c r="A3860"/>
      <c r="B3860"/>
      <c r="C3860"/>
      <c r="D3860"/>
      <c r="E3860"/>
      <c r="F3860"/>
      <c r="G3860"/>
      <c r="P3860" s="8">
        <v>42277</v>
      </c>
      <c r="Q3860">
        <v>6.4</v>
      </c>
      <c r="R3860">
        <v>-4.0710000000000003E-2</v>
      </c>
      <c r="S3860">
        <v>0.32500000000000001</v>
      </c>
      <c r="T3860">
        <v>0.58313000000000004</v>
      </c>
      <c r="U3860">
        <v>-0.73299999999999998</v>
      </c>
      <c r="V3860">
        <v>8.4430000000000005E-2</v>
      </c>
      <c r="X3860" s="8">
        <v>42277</v>
      </c>
      <c r="Y3860" s="11">
        <v>6.4</v>
      </c>
      <c r="Z3860" s="11">
        <v>-4.0710000000000003E-2</v>
      </c>
      <c r="AA3860" s="11">
        <v>0.32500000000000001</v>
      </c>
      <c r="AB3860" s="11">
        <v>0.58313000000000004</v>
      </c>
      <c r="AC3860" s="11">
        <v>-0.73299999999999998</v>
      </c>
      <c r="AD3860" s="11">
        <v>8.4430000000000005E-2</v>
      </c>
    </row>
    <row r="3861" spans="1:30">
      <c r="A3861"/>
      <c r="B3861"/>
      <c r="C3861"/>
      <c r="D3861"/>
      <c r="E3861"/>
      <c r="F3861"/>
      <c r="G3861"/>
      <c r="P3861" s="8">
        <v>42278</v>
      </c>
      <c r="Q3861">
        <v>6.4</v>
      </c>
      <c r="R3861">
        <v>-4.5710000000000001E-2</v>
      </c>
      <c r="S3861">
        <v>0.32400000000000001</v>
      </c>
      <c r="T3861">
        <v>0.58062999999999998</v>
      </c>
      <c r="U3861">
        <v>-0.73299999999999998</v>
      </c>
      <c r="V3861">
        <v>8.3570000000000005E-2</v>
      </c>
      <c r="X3861" s="8">
        <v>42278</v>
      </c>
      <c r="Y3861" s="11">
        <v>6.4</v>
      </c>
      <c r="Z3861" s="11">
        <v>-4.5710000000000001E-2</v>
      </c>
      <c r="AA3861" s="11">
        <v>0.32400000000000001</v>
      </c>
      <c r="AB3861" s="11">
        <v>0.58062999999999998</v>
      </c>
      <c r="AC3861" s="11">
        <v>-0.73299999999999998</v>
      </c>
      <c r="AD3861" s="11">
        <v>8.3570000000000005E-2</v>
      </c>
    </row>
    <row r="3862" spans="1:30">
      <c r="A3862"/>
      <c r="B3862"/>
      <c r="C3862"/>
      <c r="D3862"/>
      <c r="E3862"/>
      <c r="F3862"/>
      <c r="G3862"/>
      <c r="P3862" s="8">
        <v>42279</v>
      </c>
      <c r="Q3862">
        <v>6.4</v>
      </c>
      <c r="R3862">
        <v>-4.4290000000000003E-2</v>
      </c>
      <c r="S3862">
        <v>0.3271</v>
      </c>
      <c r="T3862">
        <v>0.58438000000000001</v>
      </c>
      <c r="U3862">
        <v>-0.73099999999999998</v>
      </c>
      <c r="V3862">
        <v>8.1570000000000004E-2</v>
      </c>
      <c r="X3862" s="8">
        <v>42279</v>
      </c>
      <c r="Y3862" s="11">
        <v>6.4</v>
      </c>
      <c r="Z3862" s="11">
        <v>-4.4290000000000003E-2</v>
      </c>
      <c r="AA3862" s="11">
        <v>0.3271</v>
      </c>
      <c r="AB3862" s="11">
        <v>0.58438000000000001</v>
      </c>
      <c r="AC3862" s="11">
        <v>-0.73099999999999998</v>
      </c>
      <c r="AD3862" s="11">
        <v>8.1570000000000004E-2</v>
      </c>
    </row>
    <row r="3863" spans="1:30">
      <c r="A3863"/>
      <c r="B3863"/>
      <c r="C3863"/>
      <c r="D3863"/>
      <c r="E3863"/>
      <c r="F3863"/>
      <c r="G3863"/>
      <c r="P3863" s="8">
        <v>42282</v>
      </c>
      <c r="Q3863">
        <v>6.4</v>
      </c>
      <c r="R3863">
        <v>-4.4290000000000003E-2</v>
      </c>
      <c r="S3863">
        <v>0.32319999999999999</v>
      </c>
      <c r="T3863">
        <v>0.58438000000000001</v>
      </c>
      <c r="U3863">
        <v>-0.73099999999999998</v>
      </c>
      <c r="V3863">
        <v>8.0710000000000004E-2</v>
      </c>
      <c r="X3863" s="8">
        <v>42282</v>
      </c>
      <c r="Y3863" s="11">
        <v>6.4</v>
      </c>
      <c r="Z3863" s="11">
        <v>-4.4290000000000003E-2</v>
      </c>
      <c r="AA3863" s="11">
        <v>0.32319999999999999</v>
      </c>
      <c r="AB3863" s="11">
        <v>0.58438000000000001</v>
      </c>
      <c r="AC3863" s="11">
        <v>-0.73099999999999998</v>
      </c>
      <c r="AD3863" s="11">
        <v>8.0710000000000004E-2</v>
      </c>
    </row>
    <row r="3864" spans="1:30">
      <c r="A3864"/>
      <c r="B3864"/>
      <c r="C3864"/>
      <c r="D3864"/>
      <c r="E3864"/>
      <c r="F3864"/>
      <c r="G3864"/>
      <c r="P3864" s="8">
        <v>42283</v>
      </c>
      <c r="Q3864">
        <v>6.4</v>
      </c>
      <c r="R3864">
        <v>-4.4290000000000003E-2</v>
      </c>
      <c r="S3864">
        <v>0.318</v>
      </c>
      <c r="T3864">
        <v>0.58313000000000004</v>
      </c>
      <c r="U3864">
        <v>-0.73099999999999998</v>
      </c>
      <c r="V3864">
        <v>8.1570000000000004E-2</v>
      </c>
      <c r="X3864" s="8">
        <v>42283</v>
      </c>
      <c r="Y3864" s="11">
        <v>6.4</v>
      </c>
      <c r="Z3864" s="11">
        <v>-4.4290000000000003E-2</v>
      </c>
      <c r="AA3864" s="11">
        <v>0.318</v>
      </c>
      <c r="AB3864" s="11">
        <v>0.58313000000000004</v>
      </c>
      <c r="AC3864" s="11">
        <v>-0.73099999999999998</v>
      </c>
      <c r="AD3864" s="11">
        <v>8.1570000000000004E-2</v>
      </c>
    </row>
    <row r="3865" spans="1:30">
      <c r="A3865"/>
      <c r="B3865"/>
      <c r="C3865"/>
      <c r="D3865"/>
      <c r="E3865"/>
      <c r="F3865"/>
      <c r="G3865"/>
      <c r="P3865" s="8">
        <v>42284</v>
      </c>
      <c r="Q3865">
        <v>6.4</v>
      </c>
      <c r="R3865">
        <v>-4.4290000000000003E-2</v>
      </c>
      <c r="S3865">
        <v>0.31859999999999999</v>
      </c>
      <c r="T3865">
        <v>0.58313000000000004</v>
      </c>
      <c r="U3865">
        <v>-0.72499999999999998</v>
      </c>
      <c r="V3865">
        <v>8.3710000000000007E-2</v>
      </c>
      <c r="X3865" s="8">
        <v>42284</v>
      </c>
      <c r="Y3865" s="11">
        <v>6.4</v>
      </c>
      <c r="Z3865" s="11">
        <v>-4.4290000000000003E-2</v>
      </c>
      <c r="AA3865" s="11">
        <v>0.31859999999999999</v>
      </c>
      <c r="AB3865" s="11">
        <v>0.58313000000000004</v>
      </c>
      <c r="AC3865" s="11">
        <v>-0.72499999999999998</v>
      </c>
      <c r="AD3865" s="11">
        <v>8.3710000000000007E-2</v>
      </c>
    </row>
    <row r="3866" spans="1:30">
      <c r="A3866"/>
      <c r="B3866"/>
      <c r="C3866"/>
      <c r="D3866"/>
      <c r="E3866"/>
      <c r="F3866"/>
      <c r="G3866"/>
      <c r="P3866" s="8">
        <v>42285</v>
      </c>
      <c r="Q3866">
        <v>6.4</v>
      </c>
      <c r="R3866">
        <v>-4.5710000000000001E-2</v>
      </c>
      <c r="S3866">
        <v>0.3196</v>
      </c>
      <c r="T3866">
        <v>0.58187999999999995</v>
      </c>
      <c r="U3866">
        <v>-0.72499999999999998</v>
      </c>
      <c r="V3866">
        <v>8.0710000000000004E-2</v>
      </c>
      <c r="X3866" s="8">
        <v>42285</v>
      </c>
      <c r="Y3866" s="11">
        <v>6.4</v>
      </c>
      <c r="Z3866" s="11">
        <v>-4.5710000000000001E-2</v>
      </c>
      <c r="AA3866" s="11">
        <v>0.3196</v>
      </c>
      <c r="AB3866" s="11">
        <v>0.58187999999999995</v>
      </c>
      <c r="AC3866" s="11">
        <v>-0.72499999999999998</v>
      </c>
      <c r="AD3866" s="11">
        <v>8.0710000000000004E-2</v>
      </c>
    </row>
    <row r="3867" spans="1:30">
      <c r="A3867"/>
      <c r="B3867"/>
      <c r="C3867"/>
      <c r="D3867"/>
      <c r="E3867"/>
      <c r="F3867"/>
      <c r="G3867"/>
      <c r="P3867" s="8">
        <v>42286</v>
      </c>
      <c r="Q3867">
        <v>6.4</v>
      </c>
      <c r="R3867">
        <v>-4.5710000000000001E-2</v>
      </c>
      <c r="S3867">
        <v>0.3206</v>
      </c>
      <c r="T3867">
        <v>0.57438</v>
      </c>
      <c r="U3867">
        <v>-0.72399999999999998</v>
      </c>
      <c r="V3867">
        <v>8.2140000000000005E-2</v>
      </c>
      <c r="X3867" s="8">
        <v>42286</v>
      </c>
      <c r="Y3867" s="11">
        <v>6.4</v>
      </c>
      <c r="Z3867" s="11">
        <v>-4.5710000000000001E-2</v>
      </c>
      <c r="AA3867" s="11">
        <v>0.3206</v>
      </c>
      <c r="AB3867" s="11">
        <v>0.57438</v>
      </c>
      <c r="AC3867" s="11">
        <v>-0.72399999999999998</v>
      </c>
      <c r="AD3867" s="11">
        <v>8.2140000000000005E-2</v>
      </c>
    </row>
    <row r="3868" spans="1:30">
      <c r="A3868"/>
      <c r="B3868"/>
      <c r="C3868"/>
      <c r="D3868"/>
      <c r="E3868"/>
      <c r="F3868"/>
      <c r="G3868"/>
      <c r="P3868" s="8">
        <v>42289</v>
      </c>
      <c r="Q3868">
        <v>6.4</v>
      </c>
      <c r="R3868">
        <v>-4.5710000000000001E-2</v>
      </c>
      <c r="S3868">
        <v>0.32074999999999998</v>
      </c>
      <c r="T3868">
        <v>0.57562999999999998</v>
      </c>
      <c r="U3868">
        <v>-0.72399999999999998</v>
      </c>
      <c r="V3868">
        <v>7.9289999999999999E-2</v>
      </c>
      <c r="X3868" s="8">
        <v>42289</v>
      </c>
      <c r="Y3868" s="11">
        <v>6.4</v>
      </c>
      <c r="Z3868" s="11">
        <v>-4.5710000000000001E-2</v>
      </c>
      <c r="AA3868" s="11">
        <v>0.32074999999999998</v>
      </c>
      <c r="AB3868" s="11">
        <v>0.57562999999999998</v>
      </c>
      <c r="AC3868" s="11">
        <v>-0.72399999999999998</v>
      </c>
      <c r="AD3868" s="11">
        <v>7.9289999999999999E-2</v>
      </c>
    </row>
    <row r="3869" spans="1:30">
      <c r="A3869"/>
      <c r="B3869"/>
      <c r="C3869"/>
      <c r="D3869"/>
      <c r="E3869"/>
      <c r="F3869"/>
      <c r="G3869"/>
      <c r="P3869" s="8">
        <v>42290</v>
      </c>
      <c r="Q3869">
        <v>6.4</v>
      </c>
      <c r="R3869">
        <v>-4.7140000000000001E-2</v>
      </c>
      <c r="S3869">
        <v>0.32050000000000001</v>
      </c>
      <c r="T3869">
        <v>0.57938000000000001</v>
      </c>
      <c r="U3869">
        <v>-0.72399999999999998</v>
      </c>
      <c r="V3869">
        <v>8.5139999999999993E-2</v>
      </c>
      <c r="X3869" s="8">
        <v>42290</v>
      </c>
      <c r="Y3869" s="11">
        <v>6.4</v>
      </c>
      <c r="Z3869" s="11">
        <v>-4.7140000000000001E-2</v>
      </c>
      <c r="AA3869" s="11">
        <v>0.32050000000000001</v>
      </c>
      <c r="AB3869" s="11">
        <v>0.57938000000000001</v>
      </c>
      <c r="AC3869" s="11">
        <v>-0.72399999999999998</v>
      </c>
      <c r="AD3869" s="11">
        <v>8.5139999999999993E-2</v>
      </c>
    </row>
    <row r="3870" spans="1:30">
      <c r="A3870"/>
      <c r="B3870"/>
      <c r="C3870"/>
      <c r="D3870"/>
      <c r="E3870"/>
      <c r="F3870"/>
      <c r="G3870"/>
      <c r="P3870" s="8">
        <v>42291</v>
      </c>
      <c r="Q3870">
        <v>6.4</v>
      </c>
      <c r="R3870">
        <v>-4.7140000000000001E-2</v>
      </c>
      <c r="S3870">
        <v>0.31705</v>
      </c>
      <c r="T3870">
        <v>0.57938000000000001</v>
      </c>
      <c r="U3870">
        <v>-0.72399999999999998</v>
      </c>
      <c r="V3870">
        <v>8.5139999999999993E-2</v>
      </c>
      <c r="X3870" s="8">
        <v>42291</v>
      </c>
      <c r="Y3870" s="11">
        <v>6.4</v>
      </c>
      <c r="Z3870" s="11">
        <v>-4.7140000000000001E-2</v>
      </c>
      <c r="AA3870" s="11">
        <v>0.31705</v>
      </c>
      <c r="AB3870" s="11">
        <v>0.57938000000000001</v>
      </c>
      <c r="AC3870" s="11">
        <v>-0.72399999999999998</v>
      </c>
      <c r="AD3870" s="11">
        <v>8.5139999999999993E-2</v>
      </c>
    </row>
    <row r="3871" spans="1:30">
      <c r="A3871"/>
      <c r="B3871"/>
      <c r="C3871"/>
      <c r="D3871"/>
      <c r="E3871"/>
      <c r="F3871"/>
      <c r="G3871"/>
      <c r="P3871" s="8">
        <v>42292</v>
      </c>
      <c r="Q3871">
        <v>6.4</v>
      </c>
      <c r="R3871">
        <v>-4.929E-2</v>
      </c>
      <c r="S3871">
        <v>0.31514999999999999</v>
      </c>
      <c r="T3871">
        <v>0.57938000000000001</v>
      </c>
      <c r="U3871">
        <v>-0.72399999999999998</v>
      </c>
      <c r="V3871">
        <v>7.9289999999999999E-2</v>
      </c>
      <c r="X3871" s="8">
        <v>42292</v>
      </c>
      <c r="Y3871" s="11">
        <v>6.4</v>
      </c>
      <c r="Z3871" s="11">
        <v>-4.929E-2</v>
      </c>
      <c r="AA3871" s="11">
        <v>0.31514999999999999</v>
      </c>
      <c r="AB3871" s="11">
        <v>0.57938000000000001</v>
      </c>
      <c r="AC3871" s="11">
        <v>-0.72399999999999998</v>
      </c>
      <c r="AD3871" s="11">
        <v>7.9289999999999999E-2</v>
      </c>
    </row>
    <row r="3872" spans="1:30">
      <c r="A3872"/>
      <c r="B3872"/>
      <c r="C3872"/>
      <c r="D3872"/>
      <c r="E3872"/>
      <c r="F3872"/>
      <c r="G3872"/>
      <c r="P3872" s="8">
        <v>42293</v>
      </c>
      <c r="Q3872">
        <v>6.4</v>
      </c>
      <c r="R3872">
        <v>-5.5E-2</v>
      </c>
      <c r="S3872">
        <v>0.31714999999999999</v>
      </c>
      <c r="T3872">
        <v>0.57813000000000003</v>
      </c>
      <c r="U3872">
        <v>-0.72399999999999998</v>
      </c>
      <c r="V3872">
        <v>7.9289999999999999E-2</v>
      </c>
      <c r="X3872" s="8">
        <v>42293</v>
      </c>
      <c r="Y3872" s="11">
        <v>6.4</v>
      </c>
      <c r="Z3872" s="11">
        <v>-5.5E-2</v>
      </c>
      <c r="AA3872" s="11">
        <v>0.31714999999999999</v>
      </c>
      <c r="AB3872" s="11">
        <v>0.57813000000000003</v>
      </c>
      <c r="AC3872" s="11">
        <v>-0.72399999999999998</v>
      </c>
      <c r="AD3872" s="11">
        <v>7.9289999999999999E-2</v>
      </c>
    </row>
    <row r="3873" spans="1:30">
      <c r="A3873"/>
      <c r="B3873"/>
      <c r="C3873"/>
      <c r="D3873"/>
      <c r="E3873"/>
      <c r="F3873"/>
      <c r="G3873"/>
      <c r="P3873" s="8">
        <v>42296</v>
      </c>
      <c r="Q3873">
        <v>6.4</v>
      </c>
      <c r="R3873">
        <v>-5.7140000000000003E-2</v>
      </c>
      <c r="S3873">
        <v>0.31664999999999999</v>
      </c>
      <c r="T3873">
        <v>0.57938000000000001</v>
      </c>
      <c r="U3873">
        <v>-0.72399999999999998</v>
      </c>
      <c r="V3873">
        <v>7.7859999999999999E-2</v>
      </c>
      <c r="X3873" s="8">
        <v>42296</v>
      </c>
      <c r="Y3873" s="11">
        <v>6.4</v>
      </c>
      <c r="Z3873" s="11">
        <v>-5.7140000000000003E-2</v>
      </c>
      <c r="AA3873" s="11">
        <v>0.31664999999999999</v>
      </c>
      <c r="AB3873" s="11">
        <v>0.57938000000000001</v>
      </c>
      <c r="AC3873" s="11">
        <v>-0.72399999999999998</v>
      </c>
      <c r="AD3873" s="11">
        <v>7.7859999999999999E-2</v>
      </c>
    </row>
    <row r="3874" spans="1:30">
      <c r="A3874"/>
      <c r="B3874"/>
      <c r="C3874"/>
      <c r="D3874"/>
      <c r="E3874"/>
      <c r="F3874"/>
      <c r="G3874"/>
      <c r="P3874" s="8">
        <v>42297</v>
      </c>
      <c r="Q3874">
        <v>6.4</v>
      </c>
      <c r="R3874">
        <v>-5.0709999999999998E-2</v>
      </c>
      <c r="S3874">
        <v>0.32040000000000002</v>
      </c>
      <c r="T3874">
        <v>0.58187999999999995</v>
      </c>
      <c r="U3874">
        <v>-0.72399999999999998</v>
      </c>
      <c r="V3874">
        <v>7.9289999999999999E-2</v>
      </c>
      <c r="X3874" s="8">
        <v>42297</v>
      </c>
      <c r="Y3874" s="11">
        <v>6.4</v>
      </c>
      <c r="Z3874" s="11">
        <v>-5.0709999999999998E-2</v>
      </c>
      <c r="AA3874" s="11">
        <v>0.32040000000000002</v>
      </c>
      <c r="AB3874" s="11">
        <v>0.58187999999999995</v>
      </c>
      <c r="AC3874" s="11">
        <v>-0.72399999999999998</v>
      </c>
      <c r="AD3874" s="11">
        <v>7.9289999999999999E-2</v>
      </c>
    </row>
    <row r="3875" spans="1:30">
      <c r="A3875"/>
      <c r="B3875"/>
      <c r="C3875"/>
      <c r="D3875"/>
      <c r="E3875"/>
      <c r="F3875"/>
      <c r="G3875"/>
      <c r="P3875" s="8">
        <v>42298</v>
      </c>
      <c r="Q3875">
        <v>6.4</v>
      </c>
      <c r="R3875">
        <v>-0.05</v>
      </c>
      <c r="S3875">
        <v>0.31640000000000001</v>
      </c>
      <c r="T3875">
        <v>0.58062999999999998</v>
      </c>
      <c r="U3875">
        <v>-0.72399999999999998</v>
      </c>
      <c r="V3875">
        <v>8.0710000000000004E-2</v>
      </c>
      <c r="X3875" s="8">
        <v>42298</v>
      </c>
      <c r="Y3875" s="11">
        <v>6.4</v>
      </c>
      <c r="Z3875" s="11">
        <v>-0.05</v>
      </c>
      <c r="AA3875" s="11">
        <v>0.31640000000000001</v>
      </c>
      <c r="AB3875" s="11">
        <v>0.58062999999999998</v>
      </c>
      <c r="AC3875" s="11">
        <v>-0.72399999999999998</v>
      </c>
      <c r="AD3875" s="11">
        <v>8.0710000000000004E-2</v>
      </c>
    </row>
    <row r="3876" spans="1:30">
      <c r="A3876"/>
      <c r="B3876"/>
      <c r="C3876"/>
      <c r="D3876"/>
      <c r="E3876"/>
      <c r="F3876"/>
      <c r="G3876"/>
      <c r="P3876" s="8">
        <v>42299</v>
      </c>
      <c r="Q3876">
        <v>6.4</v>
      </c>
      <c r="R3876">
        <v>-5.2859999999999997E-2</v>
      </c>
      <c r="S3876">
        <v>0.31990000000000002</v>
      </c>
      <c r="T3876">
        <v>0.57938000000000001</v>
      </c>
      <c r="U3876">
        <v>-0.72399999999999998</v>
      </c>
      <c r="V3876">
        <v>8.0710000000000004E-2</v>
      </c>
      <c r="X3876" s="8">
        <v>42299</v>
      </c>
      <c r="Y3876" s="11">
        <v>6.4</v>
      </c>
      <c r="Z3876" s="11">
        <v>-5.2859999999999997E-2</v>
      </c>
      <c r="AA3876" s="11">
        <v>0.31990000000000002</v>
      </c>
      <c r="AB3876" s="11">
        <v>0.57938000000000001</v>
      </c>
      <c r="AC3876" s="11">
        <v>-0.72399999999999998</v>
      </c>
      <c r="AD3876" s="11">
        <v>8.0710000000000004E-2</v>
      </c>
    </row>
    <row r="3877" spans="1:30">
      <c r="A3877"/>
      <c r="B3877"/>
      <c r="C3877"/>
      <c r="D3877"/>
      <c r="E3877"/>
      <c r="F3877"/>
      <c r="G3877"/>
      <c r="P3877" s="8">
        <v>42300</v>
      </c>
      <c r="Q3877">
        <v>6.4</v>
      </c>
      <c r="R3877">
        <v>-6.6430000000000003E-2</v>
      </c>
      <c r="S3877">
        <v>0.32290000000000002</v>
      </c>
      <c r="T3877">
        <v>0.57938000000000001</v>
      </c>
      <c r="U3877">
        <v>-0.73099999999999998</v>
      </c>
      <c r="V3877">
        <v>7.7859999999999999E-2</v>
      </c>
      <c r="X3877" s="8">
        <v>42300</v>
      </c>
      <c r="Y3877" s="11">
        <v>6.4</v>
      </c>
      <c r="Z3877" s="11">
        <v>-6.6430000000000003E-2</v>
      </c>
      <c r="AA3877" s="11">
        <v>0.32290000000000002</v>
      </c>
      <c r="AB3877" s="11">
        <v>0.57938000000000001</v>
      </c>
      <c r="AC3877" s="11">
        <v>-0.73099999999999998</v>
      </c>
      <c r="AD3877" s="11">
        <v>7.7859999999999999E-2</v>
      </c>
    </row>
    <row r="3878" spans="1:30">
      <c r="A3878"/>
      <c r="B3878"/>
      <c r="C3878"/>
      <c r="D3878"/>
      <c r="E3878"/>
      <c r="F3878"/>
      <c r="G3878"/>
      <c r="P3878" s="8">
        <v>42303</v>
      </c>
      <c r="Q3878">
        <v>6.4</v>
      </c>
      <c r="R3878">
        <v>-6.8570000000000006E-2</v>
      </c>
      <c r="S3878">
        <v>0.32314999999999999</v>
      </c>
      <c r="T3878">
        <v>0.57938000000000001</v>
      </c>
      <c r="U3878">
        <v>-0.73099999999999998</v>
      </c>
      <c r="V3878">
        <v>7.7859999999999999E-2</v>
      </c>
      <c r="X3878" s="8">
        <v>42303</v>
      </c>
      <c r="Y3878" s="11">
        <v>6.4</v>
      </c>
      <c r="Z3878" s="11">
        <v>-6.8570000000000006E-2</v>
      </c>
      <c r="AA3878" s="11">
        <v>0.32314999999999999</v>
      </c>
      <c r="AB3878" s="11">
        <v>0.57938000000000001</v>
      </c>
      <c r="AC3878" s="11">
        <v>-0.73099999999999998</v>
      </c>
      <c r="AD3878" s="11">
        <v>7.7859999999999999E-2</v>
      </c>
    </row>
    <row r="3879" spans="1:30">
      <c r="A3879"/>
      <c r="B3879"/>
      <c r="C3879"/>
      <c r="D3879"/>
      <c r="E3879"/>
      <c r="F3879"/>
      <c r="G3879"/>
      <c r="P3879" s="8">
        <v>42304</v>
      </c>
      <c r="Q3879">
        <v>6.4</v>
      </c>
      <c r="R3879">
        <v>-7.0000000000000007E-2</v>
      </c>
      <c r="S3879">
        <v>0.32390000000000002</v>
      </c>
      <c r="T3879">
        <v>0.57938000000000001</v>
      </c>
      <c r="U3879">
        <v>-0.73099999999999998</v>
      </c>
      <c r="V3879">
        <v>8.2140000000000005E-2</v>
      </c>
      <c r="X3879" s="8">
        <v>42304</v>
      </c>
      <c r="Y3879" s="11">
        <v>6.4</v>
      </c>
      <c r="Z3879" s="11">
        <v>-7.0000000000000007E-2</v>
      </c>
      <c r="AA3879" s="11">
        <v>0.32390000000000002</v>
      </c>
      <c r="AB3879" s="11">
        <v>0.57938000000000001</v>
      </c>
      <c r="AC3879" s="11">
        <v>-0.73099999999999998</v>
      </c>
      <c r="AD3879" s="11">
        <v>8.2140000000000005E-2</v>
      </c>
    </row>
    <row r="3880" spans="1:30">
      <c r="A3880"/>
      <c r="B3880"/>
      <c r="C3880"/>
      <c r="D3880"/>
      <c r="E3880"/>
      <c r="F3880"/>
      <c r="G3880"/>
      <c r="P3880" s="8">
        <v>42305</v>
      </c>
      <c r="Q3880">
        <v>6.4</v>
      </c>
      <c r="R3880">
        <v>-7.1429999999999993E-2</v>
      </c>
      <c r="S3880">
        <v>0.32190000000000002</v>
      </c>
      <c r="T3880">
        <v>0.57813000000000003</v>
      </c>
      <c r="U3880">
        <v>-0.73399999999999999</v>
      </c>
      <c r="V3880">
        <v>8.2140000000000005E-2</v>
      </c>
      <c r="X3880" s="8">
        <v>42305</v>
      </c>
      <c r="Y3880" s="11">
        <v>6.4</v>
      </c>
      <c r="Z3880" s="11">
        <v>-7.1429999999999993E-2</v>
      </c>
      <c r="AA3880" s="11">
        <v>0.32190000000000002</v>
      </c>
      <c r="AB3880" s="11">
        <v>0.57813000000000003</v>
      </c>
      <c r="AC3880" s="11">
        <v>-0.73399999999999999</v>
      </c>
      <c r="AD3880" s="11">
        <v>8.2140000000000005E-2</v>
      </c>
    </row>
    <row r="3881" spans="1:30">
      <c r="A3881"/>
      <c r="B3881"/>
      <c r="C3881"/>
      <c r="D3881"/>
      <c r="E3881"/>
      <c r="F3881"/>
      <c r="G3881"/>
      <c r="P3881" s="8">
        <v>42306</v>
      </c>
      <c r="Q3881">
        <v>6.4</v>
      </c>
      <c r="R3881">
        <v>-7.1429999999999993E-2</v>
      </c>
      <c r="S3881">
        <v>0.32890000000000003</v>
      </c>
      <c r="T3881">
        <v>0.57999999999999996</v>
      </c>
      <c r="U3881">
        <v>-0.73199999999999998</v>
      </c>
      <c r="V3881">
        <v>8.2860000000000003E-2</v>
      </c>
      <c r="X3881" s="8">
        <v>42306</v>
      </c>
      <c r="Y3881" s="11">
        <v>6.4</v>
      </c>
      <c r="Z3881" s="11">
        <v>-7.1429999999999993E-2</v>
      </c>
      <c r="AA3881" s="11">
        <v>0.32890000000000003</v>
      </c>
      <c r="AB3881" s="11">
        <v>0.57999999999999996</v>
      </c>
      <c r="AC3881" s="11">
        <v>-0.73199999999999998</v>
      </c>
      <c r="AD3881" s="11">
        <v>8.2860000000000003E-2</v>
      </c>
    </row>
    <row r="3882" spans="1:30">
      <c r="A3882"/>
      <c r="B3882"/>
      <c r="C3882"/>
      <c r="D3882"/>
      <c r="E3882"/>
      <c r="F3882"/>
      <c r="G3882"/>
      <c r="P3882" s="8">
        <v>42307</v>
      </c>
      <c r="Q3882">
        <v>6.4</v>
      </c>
      <c r="R3882">
        <v>-7.4289999999999995E-2</v>
      </c>
      <c r="S3882">
        <v>0.33410000000000001</v>
      </c>
      <c r="T3882">
        <v>0.57999999999999996</v>
      </c>
      <c r="U3882">
        <v>-0.73199999999999998</v>
      </c>
      <c r="V3882">
        <v>8.1430000000000002E-2</v>
      </c>
      <c r="X3882" s="8">
        <v>42307</v>
      </c>
      <c r="Y3882" s="11">
        <v>6.4</v>
      </c>
      <c r="Z3882" s="11">
        <v>-7.4289999999999995E-2</v>
      </c>
      <c r="AA3882" s="11">
        <v>0.33410000000000001</v>
      </c>
      <c r="AB3882" s="11">
        <v>0.57999999999999996</v>
      </c>
      <c r="AC3882" s="11">
        <v>-0.73199999999999998</v>
      </c>
      <c r="AD3882" s="11">
        <v>8.1430000000000002E-2</v>
      </c>
    </row>
    <row r="3883" spans="1:30">
      <c r="A3883"/>
      <c r="B3883"/>
      <c r="C3883"/>
      <c r="D3883"/>
      <c r="E3883"/>
      <c r="F3883"/>
      <c r="G3883"/>
      <c r="P3883" s="8">
        <v>42310</v>
      </c>
      <c r="Q3883">
        <v>6.4</v>
      </c>
      <c r="R3883">
        <v>-7.4289999999999995E-2</v>
      </c>
      <c r="S3883">
        <v>0.33410000000000001</v>
      </c>
      <c r="T3883">
        <v>0.57938000000000001</v>
      </c>
      <c r="U3883">
        <v>-0.73199999999999998</v>
      </c>
      <c r="V3883">
        <v>8.1430000000000002E-2</v>
      </c>
      <c r="X3883" s="8">
        <v>42310</v>
      </c>
      <c r="Y3883" s="11">
        <v>6.4</v>
      </c>
      <c r="Z3883" s="11">
        <v>-7.4289999999999995E-2</v>
      </c>
      <c r="AA3883" s="11">
        <v>0.33410000000000001</v>
      </c>
      <c r="AB3883" s="11">
        <v>0.57938000000000001</v>
      </c>
      <c r="AC3883" s="11">
        <v>-0.73199999999999998</v>
      </c>
      <c r="AD3883" s="11">
        <v>8.1430000000000002E-2</v>
      </c>
    </row>
    <row r="3884" spans="1:30">
      <c r="A3884"/>
      <c r="B3884"/>
      <c r="C3884"/>
      <c r="D3884"/>
      <c r="E3884"/>
      <c r="F3884"/>
      <c r="G3884"/>
      <c r="P3884" s="8">
        <v>42311</v>
      </c>
      <c r="Q3884">
        <v>6.4</v>
      </c>
      <c r="R3884">
        <v>-7.6429999999999998E-2</v>
      </c>
      <c r="S3884">
        <v>0.33360000000000001</v>
      </c>
      <c r="T3884">
        <v>0.57813000000000003</v>
      </c>
      <c r="U3884">
        <v>-0.73199999999999998</v>
      </c>
      <c r="V3884">
        <v>8.1430000000000002E-2</v>
      </c>
      <c r="X3884" s="8">
        <v>42311</v>
      </c>
      <c r="Y3884" s="11">
        <v>6.4</v>
      </c>
      <c r="Z3884" s="11">
        <v>-7.6429999999999998E-2</v>
      </c>
      <c r="AA3884" s="11">
        <v>0.33360000000000001</v>
      </c>
      <c r="AB3884" s="11">
        <v>0.57813000000000003</v>
      </c>
      <c r="AC3884" s="11">
        <v>-0.73199999999999998</v>
      </c>
      <c r="AD3884" s="11">
        <v>8.1430000000000002E-2</v>
      </c>
    </row>
    <row r="3885" spans="1:30">
      <c r="A3885"/>
      <c r="B3885"/>
      <c r="C3885"/>
      <c r="D3885"/>
      <c r="E3885"/>
      <c r="F3885"/>
      <c r="G3885"/>
      <c r="P3885" s="8">
        <v>42312</v>
      </c>
      <c r="Q3885">
        <v>6.6</v>
      </c>
      <c r="R3885">
        <v>-7.8570000000000001E-2</v>
      </c>
      <c r="S3885">
        <v>0.33660000000000001</v>
      </c>
      <c r="T3885">
        <v>0.57813000000000003</v>
      </c>
      <c r="U3885">
        <v>-0.73399999999999999</v>
      </c>
      <c r="V3885">
        <v>8.1430000000000002E-2</v>
      </c>
      <c r="X3885" s="8">
        <v>42312</v>
      </c>
      <c r="Y3885" s="11">
        <v>6.6</v>
      </c>
      <c r="Z3885" s="11">
        <v>-7.8570000000000001E-2</v>
      </c>
      <c r="AA3885" s="11">
        <v>0.33660000000000001</v>
      </c>
      <c r="AB3885" s="11">
        <v>0.57813000000000003</v>
      </c>
      <c r="AC3885" s="11">
        <v>-0.73399999999999999</v>
      </c>
      <c r="AD3885" s="11">
        <v>8.1430000000000002E-2</v>
      </c>
    </row>
    <row r="3886" spans="1:30">
      <c r="A3886"/>
      <c r="B3886"/>
      <c r="C3886"/>
      <c r="D3886"/>
      <c r="E3886"/>
      <c r="F3886"/>
      <c r="G3886"/>
      <c r="P3886" s="8">
        <v>42313</v>
      </c>
      <c r="Q3886">
        <v>6.6</v>
      </c>
      <c r="R3886">
        <v>-7.8570000000000001E-2</v>
      </c>
      <c r="S3886">
        <v>0.34389999999999998</v>
      </c>
      <c r="T3886">
        <v>0.57562999999999998</v>
      </c>
      <c r="U3886">
        <v>-0.73799999999999999</v>
      </c>
      <c r="V3886">
        <v>7.7859999999999999E-2</v>
      </c>
      <c r="X3886" s="8">
        <v>42313</v>
      </c>
      <c r="Y3886" s="11">
        <v>6.6</v>
      </c>
      <c r="Z3886" s="11">
        <v>-7.8570000000000001E-2</v>
      </c>
      <c r="AA3886" s="11">
        <v>0.34389999999999998</v>
      </c>
      <c r="AB3886" s="11">
        <v>0.57562999999999998</v>
      </c>
      <c r="AC3886" s="11">
        <v>-0.73799999999999999</v>
      </c>
      <c r="AD3886" s="11">
        <v>7.7859999999999999E-2</v>
      </c>
    </row>
    <row r="3887" spans="1:30">
      <c r="A3887"/>
      <c r="B3887"/>
      <c r="C3887"/>
      <c r="D3887"/>
      <c r="E3887"/>
      <c r="F3887"/>
      <c r="G3887"/>
      <c r="P3887" s="8">
        <v>42314</v>
      </c>
      <c r="Q3887">
        <v>6.6</v>
      </c>
      <c r="R3887">
        <v>-8.0710000000000004E-2</v>
      </c>
      <c r="S3887">
        <v>0.34139999999999998</v>
      </c>
      <c r="T3887">
        <v>0.57562999999999998</v>
      </c>
      <c r="U3887">
        <v>-0.75600000000000001</v>
      </c>
      <c r="V3887">
        <v>7.8570000000000001E-2</v>
      </c>
      <c r="X3887" s="8">
        <v>42314</v>
      </c>
      <c r="Y3887" s="11">
        <v>6.6</v>
      </c>
      <c r="Z3887" s="11">
        <v>-8.0710000000000004E-2</v>
      </c>
      <c r="AA3887" s="11">
        <v>0.34139999999999998</v>
      </c>
      <c r="AB3887" s="11">
        <v>0.57562999999999998</v>
      </c>
      <c r="AC3887" s="11">
        <v>-0.75600000000000001</v>
      </c>
      <c r="AD3887" s="11">
        <v>7.8570000000000001E-2</v>
      </c>
    </row>
    <row r="3888" spans="1:30">
      <c r="A3888"/>
      <c r="B3888"/>
      <c r="C3888"/>
      <c r="D3888"/>
      <c r="E3888"/>
      <c r="F3888"/>
      <c r="G3888"/>
      <c r="P3888" s="8">
        <v>42317</v>
      </c>
      <c r="Q3888">
        <v>6.6</v>
      </c>
      <c r="R3888">
        <v>-8.0710000000000004E-2</v>
      </c>
      <c r="S3888">
        <v>0.35560000000000003</v>
      </c>
      <c r="T3888">
        <v>0.57562999999999998</v>
      </c>
      <c r="U3888">
        <v>-0.76600000000000001</v>
      </c>
      <c r="V3888">
        <v>7.2139999999999996E-2</v>
      </c>
      <c r="X3888" s="8">
        <v>42317</v>
      </c>
      <c r="Y3888" s="11">
        <v>6.6</v>
      </c>
      <c r="Z3888" s="11">
        <v>-8.0710000000000004E-2</v>
      </c>
      <c r="AA3888" s="11">
        <v>0.35560000000000003</v>
      </c>
      <c r="AB3888" s="11">
        <v>0.57562999999999998</v>
      </c>
      <c r="AC3888" s="11">
        <v>-0.76600000000000001</v>
      </c>
      <c r="AD3888" s="11">
        <v>7.2139999999999996E-2</v>
      </c>
    </row>
    <row r="3889" spans="1:30">
      <c r="A3889"/>
      <c r="B3889"/>
      <c r="C3889"/>
      <c r="D3889"/>
      <c r="E3889"/>
      <c r="F3889"/>
      <c r="G3889"/>
      <c r="P3889" s="8">
        <v>42318</v>
      </c>
      <c r="Q3889">
        <v>6.6</v>
      </c>
      <c r="R3889">
        <v>-8.7859999999999994E-2</v>
      </c>
      <c r="S3889">
        <v>0.35610000000000003</v>
      </c>
      <c r="T3889">
        <v>0.57562999999999998</v>
      </c>
      <c r="U3889">
        <v>-0.77600000000000002</v>
      </c>
      <c r="V3889">
        <v>7.9289999999999999E-2</v>
      </c>
      <c r="X3889" s="8">
        <v>42318</v>
      </c>
      <c r="Y3889" s="11">
        <v>6.6</v>
      </c>
      <c r="Z3889" s="11">
        <v>-8.7859999999999994E-2</v>
      </c>
      <c r="AA3889" s="11">
        <v>0.35610000000000003</v>
      </c>
      <c r="AB3889" s="11">
        <v>0.57562999999999998</v>
      </c>
      <c r="AC3889" s="11">
        <v>-0.77600000000000002</v>
      </c>
      <c r="AD3889" s="11">
        <v>7.9289999999999999E-2</v>
      </c>
    </row>
    <row r="3890" spans="1:30">
      <c r="A3890"/>
      <c r="B3890"/>
      <c r="C3890"/>
      <c r="D3890"/>
      <c r="E3890"/>
      <c r="F3890"/>
      <c r="G3890"/>
      <c r="P3890" s="8">
        <v>42319</v>
      </c>
      <c r="Q3890">
        <v>6.6</v>
      </c>
      <c r="R3890">
        <v>-8.9289999999999994E-2</v>
      </c>
      <c r="S3890">
        <v>0.35909999999999997</v>
      </c>
      <c r="T3890">
        <v>0.57499999999999996</v>
      </c>
      <c r="U3890">
        <v>-0.77600000000000002</v>
      </c>
      <c r="V3890">
        <v>7.4999999999999997E-2</v>
      </c>
      <c r="X3890" s="8">
        <v>42319</v>
      </c>
      <c r="Y3890" s="11">
        <v>6.6</v>
      </c>
      <c r="Z3890" s="11">
        <v>-8.9289999999999994E-2</v>
      </c>
      <c r="AA3890" s="11">
        <v>0.35909999999999997</v>
      </c>
      <c r="AB3890" s="11">
        <v>0.57499999999999996</v>
      </c>
      <c r="AC3890" s="11">
        <v>-0.77600000000000002</v>
      </c>
      <c r="AD3890" s="11">
        <v>7.4999999999999997E-2</v>
      </c>
    </row>
    <row r="3891" spans="1:30">
      <c r="A3891"/>
      <c r="B3891"/>
      <c r="C3891"/>
      <c r="D3891"/>
      <c r="E3891"/>
      <c r="F3891"/>
      <c r="G3891"/>
      <c r="P3891" s="8">
        <v>42320</v>
      </c>
      <c r="Q3891">
        <v>6.6</v>
      </c>
      <c r="R3891">
        <v>-9.214E-2</v>
      </c>
      <c r="S3891">
        <v>0.36159999999999998</v>
      </c>
      <c r="T3891">
        <v>0.57499999999999996</v>
      </c>
      <c r="U3891">
        <v>-0.78200000000000003</v>
      </c>
      <c r="V3891">
        <v>7.4999999999999997E-2</v>
      </c>
      <c r="X3891" s="8">
        <v>42320</v>
      </c>
      <c r="Y3891" s="11">
        <v>6.6</v>
      </c>
      <c r="Z3891" s="11">
        <v>-9.214E-2</v>
      </c>
      <c r="AA3891" s="11">
        <v>0.36159999999999998</v>
      </c>
      <c r="AB3891" s="11">
        <v>0.57499999999999996</v>
      </c>
      <c r="AC3891" s="11">
        <v>-0.78200000000000003</v>
      </c>
      <c r="AD3891" s="11">
        <v>7.4999999999999997E-2</v>
      </c>
    </row>
    <row r="3892" spans="1:30">
      <c r="A3892"/>
      <c r="B3892"/>
      <c r="C3892"/>
      <c r="D3892"/>
      <c r="E3892"/>
      <c r="F3892"/>
      <c r="G3892"/>
      <c r="P3892" s="8">
        <v>42321</v>
      </c>
      <c r="Q3892">
        <v>6.6</v>
      </c>
      <c r="R3892">
        <v>-9.214E-2</v>
      </c>
      <c r="S3892">
        <v>0.36359999999999998</v>
      </c>
      <c r="T3892">
        <v>0.57499999999999996</v>
      </c>
      <c r="U3892">
        <v>-0.78800000000000003</v>
      </c>
      <c r="V3892">
        <v>7.3569999999999997E-2</v>
      </c>
      <c r="X3892" s="8">
        <v>42321</v>
      </c>
      <c r="Y3892" s="11">
        <v>6.6</v>
      </c>
      <c r="Z3892" s="11">
        <v>-9.214E-2</v>
      </c>
      <c r="AA3892" s="11">
        <v>0.36359999999999998</v>
      </c>
      <c r="AB3892" s="11">
        <v>0.57499999999999996</v>
      </c>
      <c r="AC3892" s="11">
        <v>-0.78800000000000003</v>
      </c>
      <c r="AD3892" s="11">
        <v>7.3569999999999997E-2</v>
      </c>
    </row>
    <row r="3893" spans="1:30">
      <c r="A3893"/>
      <c r="B3893"/>
      <c r="C3893"/>
      <c r="D3893"/>
      <c r="E3893"/>
      <c r="F3893"/>
      <c r="G3893"/>
      <c r="P3893" s="8">
        <v>42324</v>
      </c>
      <c r="Q3893">
        <v>6.6</v>
      </c>
      <c r="R3893">
        <v>-9.5000000000000001E-2</v>
      </c>
      <c r="S3893">
        <v>0.36409999999999998</v>
      </c>
      <c r="T3893">
        <v>0.57313000000000003</v>
      </c>
      <c r="U3893">
        <v>-0.78800000000000003</v>
      </c>
      <c r="V3893">
        <v>7.3569999999999997E-2</v>
      </c>
      <c r="X3893" s="8">
        <v>42324</v>
      </c>
      <c r="Y3893" s="11">
        <v>6.6</v>
      </c>
      <c r="Z3893" s="11">
        <v>-9.5000000000000001E-2</v>
      </c>
      <c r="AA3893" s="11">
        <v>0.36409999999999998</v>
      </c>
      <c r="AB3893" s="11">
        <v>0.57313000000000003</v>
      </c>
      <c r="AC3893" s="11">
        <v>-0.78800000000000003</v>
      </c>
      <c r="AD3893" s="11">
        <v>7.3569999999999997E-2</v>
      </c>
    </row>
    <row r="3894" spans="1:30">
      <c r="A3894"/>
      <c r="B3894"/>
      <c r="C3894"/>
      <c r="D3894"/>
      <c r="E3894"/>
      <c r="F3894"/>
      <c r="G3894"/>
      <c r="P3894" s="8">
        <v>42325</v>
      </c>
      <c r="Q3894">
        <v>6.6</v>
      </c>
      <c r="R3894">
        <v>-9.7860000000000003E-2</v>
      </c>
      <c r="S3894">
        <v>0.36709999999999998</v>
      </c>
      <c r="T3894">
        <v>0.57155999999999996</v>
      </c>
      <c r="U3894">
        <v>-0.79100000000000004</v>
      </c>
      <c r="V3894">
        <v>7.3569999999999997E-2</v>
      </c>
      <c r="X3894" s="8">
        <v>42325</v>
      </c>
      <c r="Y3894" s="11">
        <v>6.6</v>
      </c>
      <c r="Z3894" s="11">
        <v>-9.7860000000000003E-2</v>
      </c>
      <c r="AA3894" s="11">
        <v>0.36709999999999998</v>
      </c>
      <c r="AB3894" s="11">
        <v>0.57155999999999996</v>
      </c>
      <c r="AC3894" s="11">
        <v>-0.79100000000000004</v>
      </c>
      <c r="AD3894" s="11">
        <v>7.3569999999999997E-2</v>
      </c>
    </row>
    <row r="3895" spans="1:30">
      <c r="A3895"/>
      <c r="B3895"/>
      <c r="C3895"/>
      <c r="D3895"/>
      <c r="E3895"/>
      <c r="F3895"/>
      <c r="G3895"/>
      <c r="P3895" s="8">
        <v>42326</v>
      </c>
      <c r="Q3895">
        <v>6.6</v>
      </c>
      <c r="R3895">
        <v>-9.7860000000000003E-2</v>
      </c>
      <c r="S3895">
        <v>0.36959999999999998</v>
      </c>
      <c r="T3895">
        <v>0.57362999999999997</v>
      </c>
      <c r="U3895">
        <v>-0.80100000000000005</v>
      </c>
      <c r="V3895">
        <v>7.3569999999999997E-2</v>
      </c>
      <c r="X3895" s="8">
        <v>42326</v>
      </c>
      <c r="Y3895" s="11">
        <v>6.6</v>
      </c>
      <c r="Z3895" s="11">
        <v>-9.7860000000000003E-2</v>
      </c>
      <c r="AA3895" s="11">
        <v>0.36959999999999998</v>
      </c>
      <c r="AB3895" s="11">
        <v>0.57362999999999997</v>
      </c>
      <c r="AC3895" s="11">
        <v>-0.80100000000000005</v>
      </c>
      <c r="AD3895" s="11">
        <v>7.3569999999999997E-2</v>
      </c>
    </row>
    <row r="3896" spans="1:30">
      <c r="A3896"/>
      <c r="B3896"/>
      <c r="C3896"/>
      <c r="D3896"/>
      <c r="E3896"/>
      <c r="F3896"/>
      <c r="G3896"/>
      <c r="P3896" s="8">
        <v>42327</v>
      </c>
      <c r="Q3896">
        <v>6.6</v>
      </c>
      <c r="R3896">
        <v>-9.7860000000000003E-2</v>
      </c>
      <c r="S3896">
        <v>0.37759999999999999</v>
      </c>
      <c r="T3896">
        <v>0.57250000000000001</v>
      </c>
      <c r="U3896">
        <v>-0.80100000000000005</v>
      </c>
      <c r="V3896">
        <v>7.3569999999999997E-2</v>
      </c>
      <c r="X3896" s="8">
        <v>42327</v>
      </c>
      <c r="Y3896" s="11">
        <v>6.6</v>
      </c>
      <c r="Z3896" s="11">
        <v>-9.7860000000000003E-2</v>
      </c>
      <c r="AA3896" s="11">
        <v>0.37759999999999999</v>
      </c>
      <c r="AB3896" s="11">
        <v>0.57250000000000001</v>
      </c>
      <c r="AC3896" s="11">
        <v>-0.80100000000000005</v>
      </c>
      <c r="AD3896" s="11">
        <v>7.3569999999999997E-2</v>
      </c>
    </row>
    <row r="3897" spans="1:30">
      <c r="A3897"/>
      <c r="B3897"/>
      <c r="C3897"/>
      <c r="D3897"/>
      <c r="E3897"/>
      <c r="F3897"/>
      <c r="G3897"/>
      <c r="P3897" s="8">
        <v>42328</v>
      </c>
      <c r="Q3897">
        <v>6.6</v>
      </c>
      <c r="R3897">
        <v>-0.10357</v>
      </c>
      <c r="S3897">
        <v>0.3821</v>
      </c>
      <c r="T3897">
        <v>0.57125000000000004</v>
      </c>
      <c r="U3897">
        <v>-0.80600000000000005</v>
      </c>
      <c r="V3897">
        <v>7.3569999999999997E-2</v>
      </c>
      <c r="X3897" s="8">
        <v>42328</v>
      </c>
      <c r="Y3897" s="11">
        <v>6.6</v>
      </c>
      <c r="Z3897" s="11">
        <v>-0.10357</v>
      </c>
      <c r="AA3897" s="11">
        <v>0.3821</v>
      </c>
      <c r="AB3897" s="11">
        <v>0.57125000000000004</v>
      </c>
      <c r="AC3897" s="11">
        <v>-0.80600000000000005</v>
      </c>
      <c r="AD3897" s="11">
        <v>7.3569999999999997E-2</v>
      </c>
    </row>
    <row r="3898" spans="1:30">
      <c r="A3898"/>
      <c r="B3898"/>
      <c r="C3898"/>
      <c r="D3898"/>
      <c r="E3898"/>
      <c r="F3898"/>
      <c r="G3898"/>
      <c r="P3898" s="8">
        <v>42331</v>
      </c>
      <c r="Q3898">
        <v>6.6</v>
      </c>
      <c r="R3898">
        <v>-0.10786</v>
      </c>
      <c r="S3898">
        <v>0.39319999999999999</v>
      </c>
      <c r="T3898">
        <v>0.57188000000000005</v>
      </c>
      <c r="U3898">
        <v>-0.80600000000000005</v>
      </c>
      <c r="V3898">
        <v>7.3569999999999997E-2</v>
      </c>
      <c r="X3898" s="8">
        <v>42331</v>
      </c>
      <c r="Y3898" s="11">
        <v>6.6</v>
      </c>
      <c r="Z3898" s="11">
        <v>-0.10786</v>
      </c>
      <c r="AA3898" s="11">
        <v>0.39319999999999999</v>
      </c>
      <c r="AB3898" s="11">
        <v>0.57188000000000005</v>
      </c>
      <c r="AC3898" s="11">
        <v>-0.80600000000000005</v>
      </c>
      <c r="AD3898" s="11">
        <v>7.3569999999999997E-2</v>
      </c>
    </row>
    <row r="3899" spans="1:30">
      <c r="A3899"/>
      <c r="B3899"/>
      <c r="C3899"/>
      <c r="D3899"/>
      <c r="E3899"/>
      <c r="F3899"/>
      <c r="G3899"/>
      <c r="P3899" s="8">
        <v>42332</v>
      </c>
      <c r="Q3899">
        <v>6.6</v>
      </c>
      <c r="R3899">
        <v>-0.11286</v>
      </c>
      <c r="S3899">
        <v>0.40229999999999999</v>
      </c>
      <c r="T3899">
        <v>0.56999999999999995</v>
      </c>
      <c r="U3899">
        <v>-0.80800000000000005</v>
      </c>
      <c r="V3899">
        <v>7.3569999999999997E-2</v>
      </c>
      <c r="X3899" s="8">
        <v>42332</v>
      </c>
      <c r="Y3899" s="11">
        <v>6.6</v>
      </c>
      <c r="Z3899" s="11">
        <v>-0.11286</v>
      </c>
      <c r="AA3899" s="11">
        <v>0.40229999999999999</v>
      </c>
      <c r="AB3899" s="11">
        <v>0.56999999999999995</v>
      </c>
      <c r="AC3899" s="11">
        <v>-0.80800000000000005</v>
      </c>
      <c r="AD3899" s="11">
        <v>7.3569999999999997E-2</v>
      </c>
    </row>
    <row r="3900" spans="1:30">
      <c r="A3900"/>
      <c r="B3900"/>
      <c r="C3900"/>
      <c r="D3900"/>
      <c r="E3900"/>
      <c r="F3900"/>
      <c r="G3900"/>
      <c r="P3900" s="8">
        <v>42333</v>
      </c>
      <c r="Q3900">
        <v>6.6</v>
      </c>
      <c r="R3900">
        <v>-0.11286</v>
      </c>
      <c r="S3900">
        <v>0.40670000000000001</v>
      </c>
      <c r="T3900">
        <v>0.56999999999999995</v>
      </c>
      <c r="U3900">
        <v>-0.80900000000000005</v>
      </c>
      <c r="V3900">
        <v>7.3569999999999997E-2</v>
      </c>
      <c r="X3900" s="8">
        <v>42333</v>
      </c>
      <c r="Y3900" s="11">
        <v>6.6</v>
      </c>
      <c r="Z3900" s="11">
        <v>-0.11286</v>
      </c>
      <c r="AA3900" s="11">
        <v>0.40670000000000001</v>
      </c>
      <c r="AB3900" s="11">
        <v>0.56999999999999995</v>
      </c>
      <c r="AC3900" s="11">
        <v>-0.80900000000000005</v>
      </c>
      <c r="AD3900" s="11">
        <v>7.3569999999999997E-2</v>
      </c>
    </row>
    <row r="3901" spans="1:30">
      <c r="A3901"/>
      <c r="B3901"/>
      <c r="C3901"/>
      <c r="D3901"/>
      <c r="E3901"/>
      <c r="F3901"/>
      <c r="G3901"/>
      <c r="P3901" s="8">
        <v>42334</v>
      </c>
      <c r="Q3901">
        <v>6.6</v>
      </c>
      <c r="R3901">
        <v>-0.11786000000000001</v>
      </c>
      <c r="S3901">
        <v>0.41170000000000001</v>
      </c>
      <c r="T3901">
        <v>0.56999999999999995</v>
      </c>
      <c r="U3901">
        <v>-0.81499999999999995</v>
      </c>
      <c r="V3901">
        <v>7.3569999999999997E-2</v>
      </c>
      <c r="X3901" s="8">
        <v>42334</v>
      </c>
      <c r="Y3901" s="11">
        <v>6.6</v>
      </c>
      <c r="Z3901" s="11">
        <v>-0.11786000000000001</v>
      </c>
      <c r="AA3901" s="11">
        <v>0.41170000000000001</v>
      </c>
      <c r="AB3901" s="11">
        <v>0.56999999999999995</v>
      </c>
      <c r="AC3901" s="11">
        <v>-0.81499999999999995</v>
      </c>
      <c r="AD3901" s="11">
        <v>7.3569999999999997E-2</v>
      </c>
    </row>
    <row r="3902" spans="1:30">
      <c r="A3902"/>
      <c r="B3902"/>
      <c r="C3902"/>
      <c r="D3902"/>
      <c r="E3902"/>
      <c r="F3902"/>
      <c r="G3902"/>
      <c r="P3902" s="8">
        <v>42335</v>
      </c>
      <c r="Q3902">
        <v>6.6</v>
      </c>
      <c r="R3902">
        <v>-0.11786000000000001</v>
      </c>
      <c r="S3902">
        <v>0.41420000000000001</v>
      </c>
      <c r="T3902">
        <v>0.56999999999999995</v>
      </c>
      <c r="U3902">
        <v>-0.82</v>
      </c>
      <c r="V3902">
        <v>7.3569999999999997E-2</v>
      </c>
      <c r="X3902" s="8">
        <v>42335</v>
      </c>
      <c r="Y3902" s="11">
        <v>6.6</v>
      </c>
      <c r="Z3902" s="11">
        <v>-0.11786000000000001</v>
      </c>
      <c r="AA3902" s="11">
        <v>0.41420000000000001</v>
      </c>
      <c r="AB3902" s="11">
        <v>0.56999999999999995</v>
      </c>
      <c r="AC3902" s="11">
        <v>-0.82</v>
      </c>
      <c r="AD3902" s="11">
        <v>7.3569999999999997E-2</v>
      </c>
    </row>
    <row r="3903" spans="1:30">
      <c r="A3903"/>
      <c r="B3903"/>
      <c r="C3903"/>
      <c r="D3903"/>
      <c r="E3903"/>
      <c r="F3903"/>
      <c r="G3903"/>
      <c r="P3903" s="8">
        <v>42338</v>
      </c>
      <c r="Q3903">
        <v>6.6</v>
      </c>
      <c r="R3903">
        <v>-0.11713999999999999</v>
      </c>
      <c r="S3903">
        <v>0.41620000000000001</v>
      </c>
      <c r="T3903">
        <v>0.57074999999999998</v>
      </c>
      <c r="U3903">
        <v>-0.83199999999999996</v>
      </c>
      <c r="V3903">
        <v>7.3569999999999997E-2</v>
      </c>
      <c r="X3903" s="8">
        <v>42338</v>
      </c>
      <c r="Y3903" s="11">
        <v>6.6</v>
      </c>
      <c r="Z3903" s="11">
        <v>-0.11713999999999999</v>
      </c>
      <c r="AA3903" s="11">
        <v>0.41620000000000001</v>
      </c>
      <c r="AB3903" s="11">
        <v>0.57074999999999998</v>
      </c>
      <c r="AC3903" s="11">
        <v>-0.83199999999999996</v>
      </c>
      <c r="AD3903" s="11">
        <v>7.3569999999999997E-2</v>
      </c>
    </row>
    <row r="3904" spans="1:30">
      <c r="A3904"/>
      <c r="B3904"/>
      <c r="C3904"/>
      <c r="D3904"/>
      <c r="E3904"/>
      <c r="F3904"/>
      <c r="G3904"/>
      <c r="P3904" s="8">
        <v>42339</v>
      </c>
      <c r="Q3904">
        <v>6.6</v>
      </c>
      <c r="R3904">
        <v>-0.12</v>
      </c>
      <c r="S3904">
        <v>0.42220000000000002</v>
      </c>
      <c r="T3904">
        <v>0.57262999999999997</v>
      </c>
      <c r="U3904">
        <v>-0.84299999999999997</v>
      </c>
      <c r="V3904">
        <v>7.2859999999999994E-2</v>
      </c>
      <c r="X3904" s="8">
        <v>42339</v>
      </c>
      <c r="Y3904" s="11">
        <v>6.6</v>
      </c>
      <c r="Z3904" s="11">
        <v>-0.12</v>
      </c>
      <c r="AA3904" s="11">
        <v>0.42220000000000002</v>
      </c>
      <c r="AB3904" s="11">
        <v>0.57262999999999997</v>
      </c>
      <c r="AC3904" s="11">
        <v>-0.84299999999999997</v>
      </c>
      <c r="AD3904" s="11">
        <v>7.2859999999999994E-2</v>
      </c>
    </row>
    <row r="3905" spans="1:30">
      <c r="A3905"/>
      <c r="B3905"/>
      <c r="C3905"/>
      <c r="D3905"/>
      <c r="E3905"/>
      <c r="F3905"/>
      <c r="G3905"/>
      <c r="P3905" s="8">
        <v>42340</v>
      </c>
      <c r="Q3905">
        <v>6.6</v>
      </c>
      <c r="R3905">
        <v>-0.12143</v>
      </c>
      <c r="S3905">
        <v>0.436</v>
      </c>
      <c r="T3905">
        <v>0.57313000000000003</v>
      </c>
      <c r="U3905">
        <v>-0.86299999999999999</v>
      </c>
      <c r="V3905">
        <v>7.8570000000000001E-2</v>
      </c>
      <c r="X3905" s="8">
        <v>42340</v>
      </c>
      <c r="Y3905" s="11">
        <v>6.6</v>
      </c>
      <c r="Z3905" s="11">
        <v>-0.12143</v>
      </c>
      <c r="AA3905" s="11">
        <v>0.436</v>
      </c>
      <c r="AB3905" s="11">
        <v>0.57313000000000003</v>
      </c>
      <c r="AC3905" s="11">
        <v>-0.86299999999999999</v>
      </c>
      <c r="AD3905" s="11">
        <v>7.8570000000000001E-2</v>
      </c>
    </row>
    <row r="3906" spans="1:30">
      <c r="A3906"/>
      <c r="B3906"/>
      <c r="C3906"/>
      <c r="D3906"/>
      <c r="E3906"/>
      <c r="F3906"/>
      <c r="G3906"/>
      <c r="P3906" s="8">
        <v>42341</v>
      </c>
      <c r="Q3906">
        <v>6.6</v>
      </c>
      <c r="R3906">
        <v>-0.12856999999999999</v>
      </c>
      <c r="S3906">
        <v>0.45200000000000001</v>
      </c>
      <c r="T3906">
        <v>0.57413000000000003</v>
      </c>
      <c r="U3906">
        <v>-0.86199999999999999</v>
      </c>
      <c r="V3906">
        <v>7.8570000000000001E-2</v>
      </c>
      <c r="X3906" s="8">
        <v>42341</v>
      </c>
      <c r="Y3906" s="11">
        <v>6.6</v>
      </c>
      <c r="Z3906" s="11">
        <v>-0.12856999999999999</v>
      </c>
      <c r="AA3906" s="11">
        <v>0.45200000000000001</v>
      </c>
      <c r="AB3906" s="11">
        <v>0.57413000000000003</v>
      </c>
      <c r="AC3906" s="11">
        <v>-0.86199999999999999</v>
      </c>
      <c r="AD3906" s="11">
        <v>7.8570000000000001E-2</v>
      </c>
    </row>
    <row r="3907" spans="1:30">
      <c r="A3907"/>
      <c r="B3907"/>
      <c r="C3907"/>
      <c r="D3907"/>
      <c r="E3907"/>
      <c r="F3907"/>
      <c r="G3907"/>
      <c r="P3907" s="8">
        <v>42342</v>
      </c>
      <c r="Q3907">
        <v>6.6</v>
      </c>
      <c r="R3907">
        <v>-0.11</v>
      </c>
      <c r="S3907">
        <v>0.46200000000000002</v>
      </c>
      <c r="T3907">
        <v>0.57438</v>
      </c>
      <c r="U3907">
        <v>-0.82</v>
      </c>
      <c r="V3907">
        <v>8.0710000000000004E-2</v>
      </c>
      <c r="X3907" s="8">
        <v>42342</v>
      </c>
      <c r="Y3907" s="11">
        <v>6.6</v>
      </c>
      <c r="Z3907" s="11">
        <v>-0.11</v>
      </c>
      <c r="AA3907" s="11">
        <v>0.46200000000000002</v>
      </c>
      <c r="AB3907" s="11">
        <v>0.57438</v>
      </c>
      <c r="AC3907" s="11">
        <v>-0.82</v>
      </c>
      <c r="AD3907" s="11">
        <v>8.0710000000000004E-2</v>
      </c>
    </row>
    <row r="3908" spans="1:30">
      <c r="A3908"/>
      <c r="B3908"/>
      <c r="C3908"/>
      <c r="D3908"/>
      <c r="E3908"/>
      <c r="F3908"/>
      <c r="G3908"/>
      <c r="P3908" s="8">
        <v>42345</v>
      </c>
      <c r="Q3908">
        <v>6.6</v>
      </c>
      <c r="R3908">
        <v>-0.11214</v>
      </c>
      <c r="S3908">
        <v>0.47699999999999998</v>
      </c>
      <c r="T3908">
        <v>0.57513000000000003</v>
      </c>
      <c r="U3908">
        <v>-0.82299999999999995</v>
      </c>
      <c r="V3908">
        <v>7.6429999999999998E-2</v>
      </c>
      <c r="X3908" s="8">
        <v>42345</v>
      </c>
      <c r="Y3908" s="11">
        <v>6.6</v>
      </c>
      <c r="Z3908" s="11">
        <v>-0.11214</v>
      </c>
      <c r="AA3908" s="11">
        <v>0.47699999999999998</v>
      </c>
      <c r="AB3908" s="11">
        <v>0.57513000000000003</v>
      </c>
      <c r="AC3908" s="11">
        <v>-0.82299999999999995</v>
      </c>
      <c r="AD3908" s="11">
        <v>7.6429999999999998E-2</v>
      </c>
    </row>
    <row r="3909" spans="1:30">
      <c r="A3909"/>
      <c r="B3909"/>
      <c r="C3909"/>
      <c r="D3909"/>
      <c r="E3909"/>
      <c r="F3909"/>
      <c r="G3909"/>
      <c r="P3909" s="8">
        <v>42346</v>
      </c>
      <c r="Q3909">
        <v>6.6</v>
      </c>
      <c r="R3909">
        <v>-0.11429</v>
      </c>
      <c r="S3909">
        <v>0.48649999999999999</v>
      </c>
      <c r="T3909">
        <v>0.57562999999999998</v>
      </c>
      <c r="U3909">
        <v>-0.82299999999999995</v>
      </c>
      <c r="V3909">
        <v>7.9289999999999999E-2</v>
      </c>
      <c r="X3909" s="8">
        <v>42346</v>
      </c>
      <c r="Y3909" s="11">
        <v>6.6</v>
      </c>
      <c r="Z3909" s="11">
        <v>-0.11429</v>
      </c>
      <c r="AA3909" s="11">
        <v>0.48649999999999999</v>
      </c>
      <c r="AB3909" s="11">
        <v>0.57562999999999998</v>
      </c>
      <c r="AC3909" s="11">
        <v>-0.82299999999999995</v>
      </c>
      <c r="AD3909" s="11">
        <v>7.9289999999999999E-2</v>
      </c>
    </row>
    <row r="3910" spans="1:30">
      <c r="A3910"/>
      <c r="B3910"/>
      <c r="C3910"/>
      <c r="D3910"/>
      <c r="E3910"/>
      <c r="F3910"/>
      <c r="G3910"/>
      <c r="P3910" s="8">
        <v>42347</v>
      </c>
      <c r="Q3910">
        <v>6.6</v>
      </c>
      <c r="R3910">
        <v>-0.11429</v>
      </c>
      <c r="S3910">
        <v>0.49199999999999999</v>
      </c>
      <c r="T3910">
        <v>0.57774999999999999</v>
      </c>
      <c r="U3910">
        <v>-0.82299999999999995</v>
      </c>
      <c r="V3910">
        <v>7.9289999999999999E-2</v>
      </c>
      <c r="X3910" s="8">
        <v>42347</v>
      </c>
      <c r="Y3910" s="11">
        <v>6.6</v>
      </c>
      <c r="Z3910" s="11">
        <v>-0.11429</v>
      </c>
      <c r="AA3910" s="11">
        <v>0.49199999999999999</v>
      </c>
      <c r="AB3910" s="11">
        <v>0.57774999999999999</v>
      </c>
      <c r="AC3910" s="11">
        <v>-0.82299999999999995</v>
      </c>
      <c r="AD3910" s="11">
        <v>7.9289999999999999E-2</v>
      </c>
    </row>
    <row r="3911" spans="1:30">
      <c r="A3911"/>
      <c r="B3911"/>
      <c r="C3911"/>
      <c r="D3911"/>
      <c r="E3911"/>
      <c r="F3911"/>
      <c r="G3911"/>
      <c r="P3911" s="8">
        <v>42348</v>
      </c>
      <c r="Q3911">
        <v>6.6</v>
      </c>
      <c r="R3911">
        <v>-0.12143</v>
      </c>
      <c r="S3911">
        <v>0.502</v>
      </c>
      <c r="T3911">
        <v>0.58262999999999998</v>
      </c>
      <c r="U3911">
        <v>-0.78400000000000003</v>
      </c>
      <c r="V3911">
        <v>7.7859999999999999E-2</v>
      </c>
      <c r="X3911" s="8">
        <v>42348</v>
      </c>
      <c r="Y3911" s="11">
        <v>6.6</v>
      </c>
      <c r="Z3911" s="11">
        <v>-0.12143</v>
      </c>
      <c r="AA3911" s="11">
        <v>0.502</v>
      </c>
      <c r="AB3911" s="11">
        <v>0.58262999999999998</v>
      </c>
      <c r="AC3911" s="11">
        <v>-0.78400000000000003</v>
      </c>
      <c r="AD3911" s="11">
        <v>7.7859999999999999E-2</v>
      </c>
    </row>
    <row r="3912" spans="1:30">
      <c r="A3912"/>
      <c r="B3912"/>
      <c r="C3912"/>
      <c r="D3912"/>
      <c r="E3912"/>
      <c r="F3912"/>
      <c r="G3912"/>
      <c r="P3912" s="8">
        <v>42349</v>
      </c>
      <c r="Q3912">
        <v>6.6</v>
      </c>
      <c r="R3912">
        <v>-0.12214</v>
      </c>
      <c r="S3912">
        <v>0.51200000000000001</v>
      </c>
      <c r="T3912">
        <v>0.58574999999999999</v>
      </c>
      <c r="U3912">
        <v>-0.76700000000000002</v>
      </c>
      <c r="V3912">
        <v>7.6429999999999998E-2</v>
      </c>
      <c r="X3912" s="8">
        <v>42349</v>
      </c>
      <c r="Y3912" s="11">
        <v>6.6</v>
      </c>
      <c r="Z3912" s="11">
        <v>-0.12214</v>
      </c>
      <c r="AA3912" s="11">
        <v>0.51200000000000001</v>
      </c>
      <c r="AB3912" s="11">
        <v>0.58574999999999999</v>
      </c>
      <c r="AC3912" s="11">
        <v>-0.76700000000000002</v>
      </c>
      <c r="AD3912" s="11">
        <v>7.6429999999999998E-2</v>
      </c>
    </row>
    <row r="3913" spans="1:30">
      <c r="A3913"/>
      <c r="B3913"/>
      <c r="C3913"/>
      <c r="D3913"/>
      <c r="E3913"/>
      <c r="F3913"/>
      <c r="G3913"/>
      <c r="P3913" s="8">
        <v>42352</v>
      </c>
      <c r="Q3913">
        <v>6.6</v>
      </c>
      <c r="R3913">
        <v>-0.12357</v>
      </c>
      <c r="S3913">
        <v>0.51775000000000004</v>
      </c>
      <c r="T3913">
        <v>0.58462999999999998</v>
      </c>
      <c r="U3913">
        <v>-0.77100000000000002</v>
      </c>
      <c r="V3913">
        <v>7.4999999999999997E-2</v>
      </c>
      <c r="X3913" s="8">
        <v>42352</v>
      </c>
      <c r="Y3913" s="11">
        <v>6.6</v>
      </c>
      <c r="Z3913" s="11">
        <v>-0.12357</v>
      </c>
      <c r="AA3913" s="11">
        <v>0.51775000000000004</v>
      </c>
      <c r="AB3913" s="11">
        <v>0.58462999999999998</v>
      </c>
      <c r="AC3913" s="11">
        <v>-0.77100000000000002</v>
      </c>
      <c r="AD3913" s="11">
        <v>7.4999999999999997E-2</v>
      </c>
    </row>
    <row r="3914" spans="1:30">
      <c r="A3914"/>
      <c r="B3914"/>
      <c r="C3914"/>
      <c r="D3914"/>
      <c r="E3914"/>
      <c r="F3914"/>
      <c r="G3914"/>
      <c r="P3914" s="8">
        <v>42353</v>
      </c>
      <c r="Q3914">
        <v>6.6</v>
      </c>
      <c r="R3914">
        <v>-0.12286</v>
      </c>
      <c r="S3914">
        <v>0.52575000000000005</v>
      </c>
      <c r="T3914">
        <v>0.58338000000000001</v>
      </c>
      <c r="U3914">
        <v>-0.77300000000000002</v>
      </c>
      <c r="V3914">
        <v>7.9289999999999999E-2</v>
      </c>
      <c r="X3914" s="8">
        <v>42353</v>
      </c>
      <c r="Y3914" s="11">
        <v>6.6</v>
      </c>
      <c r="Z3914" s="11">
        <v>-0.12286</v>
      </c>
      <c r="AA3914" s="11">
        <v>0.52575000000000005</v>
      </c>
      <c r="AB3914" s="11">
        <v>0.58338000000000001</v>
      </c>
      <c r="AC3914" s="11">
        <v>-0.77300000000000002</v>
      </c>
      <c r="AD3914" s="11">
        <v>7.9289999999999999E-2</v>
      </c>
    </row>
    <row r="3915" spans="1:30">
      <c r="A3915"/>
      <c r="B3915"/>
      <c r="C3915"/>
      <c r="D3915"/>
      <c r="E3915"/>
      <c r="F3915"/>
      <c r="G3915"/>
      <c r="P3915" s="8">
        <v>42354</v>
      </c>
      <c r="Q3915">
        <v>6.6</v>
      </c>
      <c r="R3915">
        <v>-0.12286</v>
      </c>
      <c r="S3915">
        <v>0.53249999999999997</v>
      </c>
      <c r="T3915">
        <v>0.58243999999999996</v>
      </c>
      <c r="U3915">
        <v>-0.77100000000000002</v>
      </c>
      <c r="V3915">
        <v>0.08</v>
      </c>
      <c r="X3915" s="8">
        <v>42354</v>
      </c>
      <c r="Y3915" s="11">
        <v>6.6</v>
      </c>
      <c r="Z3915" s="11">
        <v>-0.12286</v>
      </c>
      <c r="AA3915" s="11">
        <v>0.53249999999999997</v>
      </c>
      <c r="AB3915" s="11">
        <v>0.58243999999999996</v>
      </c>
      <c r="AC3915" s="11">
        <v>-0.77100000000000002</v>
      </c>
      <c r="AD3915" s="11">
        <v>0.08</v>
      </c>
    </row>
    <row r="3916" spans="1:30">
      <c r="A3916"/>
      <c r="B3916"/>
      <c r="C3916"/>
      <c r="D3916"/>
      <c r="E3916"/>
      <c r="F3916"/>
      <c r="G3916"/>
      <c r="P3916" s="8">
        <v>42355</v>
      </c>
      <c r="Q3916">
        <v>6.6</v>
      </c>
      <c r="R3916">
        <v>-0.12357</v>
      </c>
      <c r="S3916">
        <v>0.56950000000000001</v>
      </c>
      <c r="T3916">
        <v>0.58531</v>
      </c>
      <c r="U3916">
        <v>-0.76900000000000002</v>
      </c>
      <c r="V3916">
        <v>8.1570000000000004E-2</v>
      </c>
      <c r="X3916" s="8">
        <v>42355</v>
      </c>
      <c r="Y3916" s="11">
        <v>6.6</v>
      </c>
      <c r="Z3916" s="11">
        <v>-0.12357</v>
      </c>
      <c r="AA3916" s="11">
        <v>0.56950000000000001</v>
      </c>
      <c r="AB3916" s="11">
        <v>0.58531</v>
      </c>
      <c r="AC3916" s="11">
        <v>-0.76900000000000002</v>
      </c>
      <c r="AD3916" s="11">
        <v>8.1570000000000004E-2</v>
      </c>
    </row>
    <row r="3917" spans="1:30">
      <c r="A3917"/>
      <c r="B3917"/>
      <c r="C3917"/>
      <c r="D3917"/>
      <c r="E3917"/>
      <c r="F3917"/>
      <c r="G3917"/>
      <c r="P3917" s="8">
        <v>42356</v>
      </c>
      <c r="Q3917">
        <v>6.6</v>
      </c>
      <c r="R3917">
        <v>-0.12429</v>
      </c>
      <c r="S3917">
        <v>0.58550000000000002</v>
      </c>
      <c r="T3917">
        <v>0.58562999999999998</v>
      </c>
      <c r="U3917">
        <v>-0.76900000000000002</v>
      </c>
      <c r="V3917">
        <v>8.3000000000000004E-2</v>
      </c>
      <c r="X3917" s="8">
        <v>42356</v>
      </c>
      <c r="Y3917" s="11">
        <v>6.6</v>
      </c>
      <c r="Z3917" s="11">
        <v>-0.12429</v>
      </c>
      <c r="AA3917" s="11">
        <v>0.58550000000000002</v>
      </c>
      <c r="AB3917" s="11">
        <v>0.58562999999999998</v>
      </c>
      <c r="AC3917" s="11">
        <v>-0.76900000000000002</v>
      </c>
      <c r="AD3917" s="11">
        <v>8.3000000000000004E-2</v>
      </c>
    </row>
    <row r="3918" spans="1:30">
      <c r="A3918"/>
      <c r="B3918"/>
      <c r="C3918"/>
      <c r="D3918"/>
      <c r="E3918"/>
      <c r="F3918"/>
      <c r="G3918"/>
      <c r="P3918" s="8">
        <v>42359</v>
      </c>
      <c r="Q3918">
        <v>6.6</v>
      </c>
      <c r="R3918">
        <v>-0.12642999999999999</v>
      </c>
      <c r="S3918">
        <v>0.59309999999999996</v>
      </c>
      <c r="T3918">
        <v>0.58499999999999996</v>
      </c>
      <c r="U3918">
        <v>-0.77200000000000002</v>
      </c>
      <c r="V3918">
        <v>7.8570000000000001E-2</v>
      </c>
      <c r="X3918" s="8">
        <v>42359</v>
      </c>
      <c r="Y3918" s="11">
        <v>6.6</v>
      </c>
      <c r="Z3918" s="11">
        <v>-0.12642999999999999</v>
      </c>
      <c r="AA3918" s="11">
        <v>0.59309999999999996</v>
      </c>
      <c r="AB3918" s="11">
        <v>0.58499999999999996</v>
      </c>
      <c r="AC3918" s="11">
        <v>-0.77200000000000002</v>
      </c>
      <c r="AD3918" s="11">
        <v>7.8570000000000001E-2</v>
      </c>
    </row>
    <row r="3919" spans="1:30">
      <c r="A3919"/>
      <c r="B3919"/>
      <c r="C3919"/>
      <c r="D3919"/>
      <c r="E3919"/>
      <c r="F3919"/>
      <c r="G3919"/>
      <c r="P3919" s="8">
        <v>42360</v>
      </c>
      <c r="Q3919">
        <v>6.6</v>
      </c>
      <c r="R3919">
        <v>-0.12642999999999999</v>
      </c>
      <c r="S3919">
        <v>0.59435000000000004</v>
      </c>
      <c r="T3919">
        <v>0.58594000000000002</v>
      </c>
      <c r="U3919">
        <v>-0.77200000000000002</v>
      </c>
      <c r="V3919">
        <v>0.08</v>
      </c>
      <c r="X3919" s="8">
        <v>42360</v>
      </c>
      <c r="Y3919" s="11">
        <v>6.6</v>
      </c>
      <c r="Z3919" s="11">
        <v>-0.12642999999999999</v>
      </c>
      <c r="AA3919" s="11">
        <v>0.59435000000000004</v>
      </c>
      <c r="AB3919" s="11">
        <v>0.58594000000000002</v>
      </c>
      <c r="AC3919" s="11">
        <v>-0.77200000000000002</v>
      </c>
      <c r="AD3919" s="11">
        <v>0.08</v>
      </c>
    </row>
    <row r="3920" spans="1:30">
      <c r="A3920"/>
      <c r="B3920"/>
      <c r="C3920"/>
      <c r="D3920"/>
      <c r="E3920"/>
      <c r="F3920"/>
      <c r="G3920"/>
      <c r="P3920" s="8">
        <v>42361</v>
      </c>
      <c r="Q3920">
        <v>6.6</v>
      </c>
      <c r="R3920">
        <v>-0.12714</v>
      </c>
      <c r="S3920">
        <v>0.60309999999999997</v>
      </c>
      <c r="T3920">
        <v>0.58655999999999997</v>
      </c>
      <c r="U3920">
        <v>-0.76900000000000002</v>
      </c>
      <c r="V3920">
        <v>8.1430000000000002E-2</v>
      </c>
      <c r="X3920" s="8">
        <v>42361</v>
      </c>
      <c r="Y3920" s="11">
        <v>6.6</v>
      </c>
      <c r="Z3920" s="11">
        <v>-0.12714</v>
      </c>
      <c r="AA3920" s="11">
        <v>0.60309999999999997</v>
      </c>
      <c r="AB3920" s="11">
        <v>0.58655999999999997</v>
      </c>
      <c r="AC3920" s="11">
        <v>-0.76900000000000002</v>
      </c>
      <c r="AD3920" s="11">
        <v>8.1430000000000002E-2</v>
      </c>
    </row>
    <row r="3921" spans="1:30">
      <c r="A3921"/>
      <c r="B3921"/>
      <c r="C3921"/>
      <c r="D3921"/>
      <c r="E3921"/>
      <c r="F3921"/>
      <c r="G3921"/>
      <c r="P3921" s="8">
        <v>42362</v>
      </c>
      <c r="Q3921">
        <v>6.6</v>
      </c>
      <c r="R3921">
        <v>-0.12714</v>
      </c>
      <c r="S3921">
        <v>0.60309999999999997</v>
      </c>
      <c r="T3921">
        <v>0.58794000000000002</v>
      </c>
      <c r="U3921">
        <v>-0.77</v>
      </c>
      <c r="V3921">
        <v>7.714E-2</v>
      </c>
      <c r="X3921" s="8">
        <v>42362</v>
      </c>
      <c r="Y3921" s="11">
        <v>6.6</v>
      </c>
      <c r="Z3921" s="11">
        <v>-0.12714</v>
      </c>
      <c r="AA3921" s="11">
        <v>0.60309999999999997</v>
      </c>
      <c r="AB3921" s="11">
        <v>0.58794000000000002</v>
      </c>
      <c r="AC3921" s="11">
        <v>-0.77</v>
      </c>
      <c r="AD3921" s="11">
        <v>7.714E-2</v>
      </c>
    </row>
    <row r="3922" spans="1:30">
      <c r="A3922"/>
      <c r="B3922"/>
      <c r="C3922"/>
      <c r="D3922"/>
      <c r="E3922"/>
      <c r="F3922"/>
      <c r="G3922"/>
      <c r="P3922" s="8">
        <v>42363</v>
      </c>
      <c r="Q3922">
        <v>6.6</v>
      </c>
      <c r="R3922">
        <v>-0.12714</v>
      </c>
      <c r="S3922">
        <v>0.60309999999999997</v>
      </c>
      <c r="T3922">
        <v>0.58794000000000002</v>
      </c>
      <c r="U3922">
        <v>-0.77</v>
      </c>
      <c r="V3922">
        <v>7.714E-2</v>
      </c>
      <c r="X3922" s="8">
        <v>42363</v>
      </c>
      <c r="Y3922" s="11">
        <v>6.6</v>
      </c>
      <c r="Z3922" s="11">
        <v>-0.12714</v>
      </c>
      <c r="AA3922" s="11">
        <v>0.60309999999999997</v>
      </c>
      <c r="AB3922" s="11">
        <v>0.58794000000000002</v>
      </c>
      <c r="AC3922" s="11">
        <v>-0.77</v>
      </c>
      <c r="AD3922" s="11">
        <v>7.714E-2</v>
      </c>
    </row>
    <row r="3923" spans="1:30">
      <c r="A3923"/>
      <c r="B3923"/>
      <c r="C3923"/>
      <c r="D3923"/>
      <c r="E3923"/>
      <c r="F3923"/>
      <c r="G3923"/>
      <c r="P3923" s="8">
        <v>42366</v>
      </c>
      <c r="Q3923">
        <v>6.6</v>
      </c>
      <c r="R3923">
        <v>-0.12714</v>
      </c>
      <c r="S3923">
        <v>0.60309999999999997</v>
      </c>
      <c r="T3923">
        <v>0.58794000000000002</v>
      </c>
      <c r="U3923">
        <v>-0.77</v>
      </c>
      <c r="V3923">
        <v>7.714E-2</v>
      </c>
      <c r="X3923" s="8">
        <v>42366</v>
      </c>
      <c r="Y3923" s="11">
        <v>6.6</v>
      </c>
      <c r="Z3923" s="11">
        <v>-0.12714</v>
      </c>
      <c r="AA3923" s="11">
        <v>0.60309999999999997</v>
      </c>
      <c r="AB3923" s="11">
        <v>0.58794000000000002</v>
      </c>
      <c r="AC3923" s="11">
        <v>-0.77</v>
      </c>
      <c r="AD3923" s="11">
        <v>7.714E-2</v>
      </c>
    </row>
    <row r="3924" spans="1:30">
      <c r="A3924"/>
      <c r="B3924"/>
      <c r="C3924"/>
      <c r="D3924"/>
      <c r="E3924"/>
      <c r="F3924"/>
      <c r="G3924"/>
      <c r="P3924" s="8">
        <v>42367</v>
      </c>
      <c r="Q3924">
        <v>6.6</v>
      </c>
      <c r="R3924">
        <v>-0.12714</v>
      </c>
      <c r="S3924">
        <v>0.60670000000000002</v>
      </c>
      <c r="T3924">
        <v>0.58906000000000003</v>
      </c>
      <c r="U3924">
        <v>-0.76700000000000002</v>
      </c>
      <c r="V3924">
        <v>7.714E-2</v>
      </c>
      <c r="X3924" s="8">
        <v>42367</v>
      </c>
      <c r="Y3924" s="11">
        <v>6.6</v>
      </c>
      <c r="Z3924" s="11">
        <v>-0.12714</v>
      </c>
      <c r="AA3924" s="11">
        <v>0.60670000000000002</v>
      </c>
      <c r="AB3924" s="11">
        <v>0.58906000000000003</v>
      </c>
      <c r="AC3924" s="11">
        <v>-0.76700000000000002</v>
      </c>
      <c r="AD3924" s="11">
        <v>7.714E-2</v>
      </c>
    </row>
    <row r="3925" spans="1:30">
      <c r="A3925"/>
      <c r="B3925"/>
      <c r="C3925"/>
      <c r="D3925"/>
      <c r="E3925"/>
      <c r="F3925"/>
      <c r="G3925"/>
      <c r="P3925" s="8">
        <v>42368</v>
      </c>
      <c r="Q3925">
        <v>6.6</v>
      </c>
      <c r="R3925">
        <v>-0.12786</v>
      </c>
      <c r="S3925">
        <v>0.61219999999999997</v>
      </c>
      <c r="T3925">
        <v>0.59038000000000002</v>
      </c>
      <c r="U3925">
        <v>-0.75600000000000001</v>
      </c>
      <c r="V3925">
        <v>8.1430000000000002E-2</v>
      </c>
      <c r="X3925" s="8">
        <v>42368</v>
      </c>
      <c r="Y3925" s="11">
        <v>6.6</v>
      </c>
      <c r="Z3925" s="11">
        <v>-0.12786</v>
      </c>
      <c r="AA3925" s="11">
        <v>0.61219999999999997</v>
      </c>
      <c r="AB3925" s="11">
        <v>0.59038000000000002</v>
      </c>
      <c r="AC3925" s="11">
        <v>-0.75600000000000001</v>
      </c>
      <c r="AD3925" s="11">
        <v>8.1430000000000002E-2</v>
      </c>
    </row>
    <row r="3926" spans="1:30">
      <c r="A3926"/>
      <c r="B3926"/>
      <c r="C3926"/>
      <c r="D3926"/>
      <c r="E3926"/>
      <c r="F3926"/>
      <c r="G3926"/>
      <c r="P3926" s="8">
        <v>42369</v>
      </c>
      <c r="Q3926">
        <v>6.55</v>
      </c>
      <c r="R3926">
        <v>-0.12786</v>
      </c>
      <c r="S3926">
        <v>0.61270000000000002</v>
      </c>
      <c r="T3926">
        <v>0.59038000000000002</v>
      </c>
      <c r="U3926">
        <v>-0.75600000000000001</v>
      </c>
      <c r="V3926">
        <v>8.2860000000000003E-2</v>
      </c>
      <c r="X3926" s="8">
        <v>42369</v>
      </c>
      <c r="Y3926" s="11">
        <v>6.55</v>
      </c>
      <c r="Z3926" s="11">
        <v>-0.12786</v>
      </c>
      <c r="AA3926" s="11">
        <v>0.61270000000000002</v>
      </c>
      <c r="AB3926" s="11">
        <v>0.59038000000000002</v>
      </c>
      <c r="AC3926" s="11">
        <v>-0.75600000000000001</v>
      </c>
      <c r="AD3926" s="11">
        <v>8.2860000000000003E-2</v>
      </c>
    </row>
    <row r="3927" spans="1:30">
      <c r="A3927"/>
      <c r="B3927"/>
      <c r="C3927"/>
      <c r="D3927"/>
      <c r="E3927"/>
      <c r="F3927"/>
      <c r="G3927"/>
      <c r="P3927" s="8">
        <v>42370</v>
      </c>
      <c r="Q3927">
        <v>6.55</v>
      </c>
      <c r="R3927">
        <v>-0.12786</v>
      </c>
      <c r="S3927">
        <v>0.61270000000000002</v>
      </c>
      <c r="T3927">
        <v>0.59038000000000002</v>
      </c>
      <c r="U3927">
        <v>-0.75600000000000001</v>
      </c>
      <c r="V3927">
        <v>8.2860000000000003E-2</v>
      </c>
      <c r="X3927" s="8">
        <v>42370</v>
      </c>
      <c r="Y3927" s="11">
        <v>6.55</v>
      </c>
      <c r="Z3927" s="11">
        <v>-0.12786</v>
      </c>
      <c r="AA3927" s="11">
        <v>0.61270000000000002</v>
      </c>
      <c r="AB3927" s="11">
        <v>0.59038000000000002</v>
      </c>
      <c r="AC3927" s="11">
        <v>-0.75600000000000001</v>
      </c>
      <c r="AD3927" s="11">
        <v>8.2860000000000003E-2</v>
      </c>
    </row>
    <row r="3928" spans="1:30">
      <c r="A3928"/>
      <c r="B3928"/>
      <c r="C3928"/>
      <c r="D3928"/>
      <c r="E3928"/>
      <c r="F3928"/>
      <c r="G3928"/>
      <c r="P3928" s="8">
        <v>42373</v>
      </c>
      <c r="Q3928">
        <v>6.55</v>
      </c>
      <c r="R3928">
        <v>-0.12856999999999999</v>
      </c>
      <c r="S3928">
        <v>0.61170000000000002</v>
      </c>
      <c r="T3928">
        <v>0.59125000000000005</v>
      </c>
      <c r="U3928">
        <v>-0.75600000000000001</v>
      </c>
      <c r="V3928">
        <v>8.2860000000000003E-2</v>
      </c>
      <c r="X3928" s="8">
        <v>42373</v>
      </c>
      <c r="Y3928" s="11">
        <v>6.55</v>
      </c>
      <c r="Z3928" s="11">
        <v>-0.12856999999999999</v>
      </c>
      <c r="AA3928" s="11">
        <v>0.61170000000000002</v>
      </c>
      <c r="AB3928" s="11">
        <v>0.59125000000000005</v>
      </c>
      <c r="AC3928" s="11">
        <v>-0.75600000000000001</v>
      </c>
      <c r="AD3928" s="11">
        <v>8.2860000000000003E-2</v>
      </c>
    </row>
    <row r="3929" spans="1:30">
      <c r="A3929"/>
      <c r="B3929"/>
      <c r="C3929"/>
      <c r="D3929"/>
      <c r="E3929"/>
      <c r="F3929"/>
      <c r="G3929"/>
      <c r="P3929" s="8">
        <v>42374</v>
      </c>
      <c r="Q3929">
        <v>6.55</v>
      </c>
      <c r="R3929">
        <v>-0.12856999999999999</v>
      </c>
      <c r="S3929">
        <v>0.61709999999999998</v>
      </c>
      <c r="T3929">
        <v>0.58938000000000001</v>
      </c>
      <c r="U3929">
        <v>-0.754</v>
      </c>
      <c r="V3929">
        <v>8.2860000000000003E-2</v>
      </c>
      <c r="X3929" s="8">
        <v>42374</v>
      </c>
      <c r="Y3929" s="11">
        <v>6.55</v>
      </c>
      <c r="Z3929" s="11">
        <v>-0.12856999999999999</v>
      </c>
      <c r="AA3929" s="11">
        <v>0.61709999999999998</v>
      </c>
      <c r="AB3929" s="11">
        <v>0.58938000000000001</v>
      </c>
      <c r="AC3929" s="11">
        <v>-0.754</v>
      </c>
      <c r="AD3929" s="11">
        <v>8.2860000000000003E-2</v>
      </c>
    </row>
    <row r="3930" spans="1:30">
      <c r="A3930"/>
      <c r="B3930"/>
      <c r="C3930"/>
      <c r="D3930"/>
      <c r="E3930"/>
      <c r="F3930"/>
      <c r="G3930"/>
      <c r="P3930" s="8">
        <v>42375</v>
      </c>
      <c r="Q3930">
        <v>6.55</v>
      </c>
      <c r="R3930">
        <v>-0.13142999999999999</v>
      </c>
      <c r="S3930">
        <v>0.62009999999999998</v>
      </c>
      <c r="T3930">
        <v>0.59</v>
      </c>
      <c r="U3930">
        <v>-0.748</v>
      </c>
      <c r="V3930">
        <v>8.2860000000000003E-2</v>
      </c>
      <c r="X3930" s="8">
        <v>42375</v>
      </c>
      <c r="Y3930" s="11">
        <v>6.55</v>
      </c>
      <c r="Z3930" s="11">
        <v>-0.13142999999999999</v>
      </c>
      <c r="AA3930" s="11">
        <v>0.62009999999999998</v>
      </c>
      <c r="AB3930" s="11">
        <v>0.59</v>
      </c>
      <c r="AC3930" s="11">
        <v>-0.748</v>
      </c>
      <c r="AD3930" s="11">
        <v>8.2860000000000003E-2</v>
      </c>
    </row>
    <row r="3931" spans="1:30">
      <c r="A3931"/>
      <c r="B3931"/>
      <c r="C3931"/>
      <c r="D3931"/>
      <c r="E3931"/>
      <c r="F3931"/>
      <c r="G3931"/>
      <c r="P3931" s="8">
        <v>42376</v>
      </c>
      <c r="Q3931">
        <v>6.55</v>
      </c>
      <c r="R3931">
        <v>-0.13857</v>
      </c>
      <c r="S3931">
        <v>0.61685000000000001</v>
      </c>
      <c r="T3931">
        <v>0.58938000000000001</v>
      </c>
      <c r="U3931">
        <v>-0.752</v>
      </c>
      <c r="V3931">
        <v>8.2860000000000003E-2</v>
      </c>
      <c r="X3931" s="8">
        <v>42376</v>
      </c>
      <c r="Y3931" s="11">
        <v>6.55</v>
      </c>
      <c r="Z3931" s="11">
        <v>-0.13857</v>
      </c>
      <c r="AA3931" s="11">
        <v>0.61685000000000001</v>
      </c>
      <c r="AB3931" s="11">
        <v>0.58938000000000001</v>
      </c>
      <c r="AC3931" s="11">
        <v>-0.752</v>
      </c>
      <c r="AD3931" s="11">
        <v>8.2860000000000003E-2</v>
      </c>
    </row>
    <row r="3932" spans="1:30">
      <c r="A3932"/>
      <c r="B3932"/>
      <c r="C3932"/>
      <c r="D3932"/>
      <c r="E3932"/>
      <c r="F3932"/>
      <c r="G3932"/>
      <c r="P3932" s="8">
        <v>42377</v>
      </c>
      <c r="Q3932">
        <v>6.55</v>
      </c>
      <c r="R3932">
        <v>-0.13857</v>
      </c>
      <c r="S3932">
        <v>0.62109999999999999</v>
      </c>
      <c r="T3932">
        <v>0.58938000000000001</v>
      </c>
      <c r="U3932">
        <v>-0.751</v>
      </c>
      <c r="V3932">
        <v>8.1430000000000002E-2</v>
      </c>
      <c r="X3932" s="8">
        <v>42377</v>
      </c>
      <c r="Y3932" s="11">
        <v>6.55</v>
      </c>
      <c r="Z3932" s="11">
        <v>-0.13857</v>
      </c>
      <c r="AA3932" s="11">
        <v>0.62109999999999999</v>
      </c>
      <c r="AB3932" s="11">
        <v>0.58938000000000001</v>
      </c>
      <c r="AC3932" s="11">
        <v>-0.751</v>
      </c>
      <c r="AD3932" s="11">
        <v>8.1430000000000002E-2</v>
      </c>
    </row>
    <row r="3933" spans="1:30">
      <c r="A3933"/>
      <c r="B3933"/>
      <c r="C3933"/>
      <c r="D3933"/>
      <c r="E3933"/>
      <c r="F3933"/>
      <c r="G3933"/>
      <c r="P3933" s="8">
        <v>42380</v>
      </c>
      <c r="Q3933">
        <v>6.55</v>
      </c>
      <c r="R3933">
        <v>-0.14071</v>
      </c>
      <c r="S3933">
        <v>0.62209999999999999</v>
      </c>
      <c r="T3933">
        <v>0.58938000000000001</v>
      </c>
      <c r="U3933">
        <v>-0.751</v>
      </c>
      <c r="V3933">
        <v>8.2290000000000002E-2</v>
      </c>
      <c r="X3933" s="8">
        <v>42380</v>
      </c>
      <c r="Y3933" s="11">
        <v>6.55</v>
      </c>
      <c r="Z3933" s="11">
        <v>-0.14071</v>
      </c>
      <c r="AA3933" s="11">
        <v>0.62209999999999999</v>
      </c>
      <c r="AB3933" s="11">
        <v>0.58938000000000001</v>
      </c>
      <c r="AC3933" s="11">
        <v>-0.751</v>
      </c>
      <c r="AD3933" s="11">
        <v>8.2290000000000002E-2</v>
      </c>
    </row>
    <row r="3934" spans="1:30">
      <c r="A3934"/>
      <c r="B3934"/>
      <c r="C3934"/>
      <c r="D3934"/>
      <c r="E3934"/>
      <c r="F3934"/>
      <c r="G3934"/>
      <c r="P3934" s="8">
        <v>42381</v>
      </c>
      <c r="Q3934">
        <v>6.55</v>
      </c>
      <c r="R3934">
        <v>-0.14071</v>
      </c>
      <c r="S3934">
        <v>0.62360000000000004</v>
      </c>
      <c r="T3934">
        <v>0.58850000000000002</v>
      </c>
      <c r="U3934">
        <v>-0.749</v>
      </c>
      <c r="V3934">
        <v>8.0860000000000001E-2</v>
      </c>
      <c r="X3934" s="8">
        <v>42381</v>
      </c>
      <c r="Y3934" s="11">
        <v>6.55</v>
      </c>
      <c r="Z3934" s="11">
        <v>-0.14071</v>
      </c>
      <c r="AA3934" s="11">
        <v>0.62360000000000004</v>
      </c>
      <c r="AB3934" s="11">
        <v>0.58850000000000002</v>
      </c>
      <c r="AC3934" s="11">
        <v>-0.749</v>
      </c>
      <c r="AD3934" s="11">
        <v>8.0860000000000001E-2</v>
      </c>
    </row>
    <row r="3935" spans="1:30">
      <c r="A3935"/>
      <c r="B3935"/>
      <c r="C3935"/>
      <c r="D3935"/>
      <c r="E3935"/>
      <c r="F3935"/>
      <c r="G3935"/>
      <c r="P3935" s="8">
        <v>42382</v>
      </c>
      <c r="Q3935">
        <v>6.55</v>
      </c>
      <c r="R3935">
        <v>-0.14071</v>
      </c>
      <c r="S3935">
        <v>0.622</v>
      </c>
      <c r="T3935">
        <v>0.58938000000000001</v>
      </c>
      <c r="U3935">
        <v>-0.751</v>
      </c>
      <c r="V3935">
        <v>8.2290000000000002E-2</v>
      </c>
      <c r="X3935" s="8">
        <v>42382</v>
      </c>
      <c r="Y3935" s="11">
        <v>6.55</v>
      </c>
      <c r="Z3935" s="11">
        <v>-0.14071</v>
      </c>
      <c r="AA3935" s="11">
        <v>0.622</v>
      </c>
      <c r="AB3935" s="11">
        <v>0.58938000000000001</v>
      </c>
      <c r="AC3935" s="11">
        <v>-0.751</v>
      </c>
      <c r="AD3935" s="11">
        <v>8.2290000000000002E-2</v>
      </c>
    </row>
    <row r="3936" spans="1:30">
      <c r="A3936"/>
      <c r="B3936"/>
      <c r="C3936"/>
      <c r="D3936"/>
      <c r="E3936"/>
      <c r="F3936"/>
      <c r="G3936"/>
      <c r="P3936" s="8">
        <v>42383</v>
      </c>
      <c r="Q3936">
        <v>6.55</v>
      </c>
      <c r="R3936">
        <v>-0.14643</v>
      </c>
      <c r="S3936">
        <v>0.62109999999999999</v>
      </c>
      <c r="T3936">
        <v>0.58938000000000001</v>
      </c>
      <c r="U3936">
        <v>-0.753</v>
      </c>
      <c r="V3936">
        <v>8.2290000000000002E-2</v>
      </c>
      <c r="X3936" s="8">
        <v>42383</v>
      </c>
      <c r="Y3936" s="11">
        <v>6.55</v>
      </c>
      <c r="Z3936" s="11">
        <v>-0.14643</v>
      </c>
      <c r="AA3936" s="11">
        <v>0.62109999999999999</v>
      </c>
      <c r="AB3936" s="11">
        <v>0.58938000000000001</v>
      </c>
      <c r="AC3936" s="11">
        <v>-0.753</v>
      </c>
      <c r="AD3936" s="11">
        <v>8.2290000000000002E-2</v>
      </c>
    </row>
    <row r="3937" spans="1:30">
      <c r="A3937"/>
      <c r="B3937"/>
      <c r="C3937"/>
      <c r="D3937"/>
      <c r="E3937"/>
      <c r="F3937"/>
      <c r="G3937"/>
      <c r="P3937" s="8">
        <v>42384</v>
      </c>
      <c r="Q3937">
        <v>6.55</v>
      </c>
      <c r="R3937">
        <v>-0.14713999999999999</v>
      </c>
      <c r="S3937">
        <v>0.61960000000000004</v>
      </c>
      <c r="T3937">
        <v>0.59062999999999999</v>
      </c>
      <c r="U3937">
        <v>-0.753</v>
      </c>
      <c r="V3937">
        <v>8.2290000000000002E-2</v>
      </c>
      <c r="X3937" s="8">
        <v>42384</v>
      </c>
      <c r="Y3937" s="11">
        <v>6.55</v>
      </c>
      <c r="Z3937" s="11">
        <v>-0.14713999999999999</v>
      </c>
      <c r="AA3937" s="11">
        <v>0.61960000000000004</v>
      </c>
      <c r="AB3937" s="11">
        <v>0.59062999999999999</v>
      </c>
      <c r="AC3937" s="11">
        <v>-0.753</v>
      </c>
      <c r="AD3937" s="11">
        <v>8.2290000000000002E-2</v>
      </c>
    </row>
    <row r="3938" spans="1:30">
      <c r="A3938"/>
      <c r="B3938"/>
      <c r="C3938"/>
      <c r="D3938"/>
      <c r="E3938"/>
      <c r="F3938"/>
      <c r="G3938"/>
      <c r="P3938" s="8">
        <v>42387</v>
      </c>
      <c r="Q3938">
        <v>6.55</v>
      </c>
      <c r="R3938">
        <v>-0.14857000000000001</v>
      </c>
      <c r="S3938">
        <v>0.62380000000000002</v>
      </c>
      <c r="T3938">
        <v>0.58938000000000001</v>
      </c>
      <c r="U3938">
        <v>-0.753</v>
      </c>
      <c r="V3938">
        <v>8.2290000000000002E-2</v>
      </c>
      <c r="X3938" s="8">
        <v>42387</v>
      </c>
      <c r="Y3938" s="11">
        <v>6.55</v>
      </c>
      <c r="Z3938" s="11">
        <v>-0.14857000000000001</v>
      </c>
      <c r="AA3938" s="11">
        <v>0.62380000000000002</v>
      </c>
      <c r="AB3938" s="11">
        <v>0.58938000000000001</v>
      </c>
      <c r="AC3938" s="11">
        <v>-0.753</v>
      </c>
      <c r="AD3938" s="11">
        <v>8.2290000000000002E-2</v>
      </c>
    </row>
    <row r="3939" spans="1:30">
      <c r="A3939"/>
      <c r="B3939"/>
      <c r="C3939"/>
      <c r="D3939"/>
      <c r="E3939"/>
      <c r="F3939"/>
      <c r="G3939"/>
      <c r="P3939" s="8">
        <v>42388</v>
      </c>
      <c r="Q3939">
        <v>6.55</v>
      </c>
      <c r="R3939">
        <v>-0.15143000000000001</v>
      </c>
      <c r="S3939">
        <v>0.62429999999999997</v>
      </c>
      <c r="T3939">
        <v>0.58938000000000001</v>
      </c>
      <c r="U3939">
        <v>-0.751</v>
      </c>
      <c r="V3939">
        <v>7.9430000000000001E-2</v>
      </c>
      <c r="X3939" s="8">
        <v>42388</v>
      </c>
      <c r="Y3939" s="11">
        <v>6.55</v>
      </c>
      <c r="Z3939" s="11">
        <v>-0.15143000000000001</v>
      </c>
      <c r="AA3939" s="11">
        <v>0.62429999999999997</v>
      </c>
      <c r="AB3939" s="11">
        <v>0.58938000000000001</v>
      </c>
      <c r="AC3939" s="11">
        <v>-0.751</v>
      </c>
      <c r="AD3939" s="11">
        <v>7.9430000000000001E-2</v>
      </c>
    </row>
    <row r="3940" spans="1:30">
      <c r="A3940"/>
      <c r="B3940"/>
      <c r="C3940"/>
      <c r="D3940"/>
      <c r="E3940"/>
      <c r="F3940"/>
      <c r="G3940"/>
      <c r="P3940" s="8">
        <v>42389</v>
      </c>
      <c r="Q3940">
        <v>6.55</v>
      </c>
      <c r="R3940">
        <v>-0.15570999999999999</v>
      </c>
      <c r="S3940">
        <v>0.62129999999999996</v>
      </c>
      <c r="T3940">
        <v>0.58975</v>
      </c>
      <c r="U3940">
        <v>-0.753</v>
      </c>
      <c r="V3940">
        <v>7.8E-2</v>
      </c>
      <c r="X3940" s="8">
        <v>42389</v>
      </c>
      <c r="Y3940" s="11">
        <v>6.55</v>
      </c>
      <c r="Z3940" s="11">
        <v>-0.15570999999999999</v>
      </c>
      <c r="AA3940" s="11">
        <v>0.62129999999999996</v>
      </c>
      <c r="AB3940" s="11">
        <v>0.58975</v>
      </c>
      <c r="AC3940" s="11">
        <v>-0.753</v>
      </c>
      <c r="AD3940" s="11">
        <v>7.8E-2</v>
      </c>
    </row>
    <row r="3941" spans="1:30">
      <c r="A3941"/>
      <c r="B3941"/>
      <c r="C3941"/>
      <c r="D3941"/>
      <c r="E3941"/>
      <c r="F3941"/>
      <c r="G3941"/>
      <c r="P3941" s="8">
        <v>42390</v>
      </c>
      <c r="Q3941">
        <v>6.55</v>
      </c>
      <c r="R3941">
        <v>-0.15643000000000001</v>
      </c>
      <c r="S3941">
        <v>0.61860000000000004</v>
      </c>
      <c r="T3941">
        <v>0.59062999999999999</v>
      </c>
      <c r="U3941">
        <v>-0.753</v>
      </c>
      <c r="V3941">
        <v>7.9430000000000001E-2</v>
      </c>
      <c r="X3941" s="8">
        <v>42390</v>
      </c>
      <c r="Y3941" s="11">
        <v>6.55</v>
      </c>
      <c r="Z3941" s="11">
        <v>-0.15643000000000001</v>
      </c>
      <c r="AA3941" s="11">
        <v>0.61860000000000004</v>
      </c>
      <c r="AB3941" s="11">
        <v>0.59062999999999999</v>
      </c>
      <c r="AC3941" s="11">
        <v>-0.753</v>
      </c>
      <c r="AD3941" s="11">
        <v>7.9430000000000001E-2</v>
      </c>
    </row>
    <row r="3942" spans="1:30">
      <c r="A3942"/>
      <c r="B3942"/>
      <c r="C3942"/>
      <c r="D3942"/>
      <c r="E3942"/>
      <c r="F3942"/>
      <c r="G3942"/>
      <c r="P3942" s="8">
        <v>42391</v>
      </c>
      <c r="Q3942">
        <v>6.55</v>
      </c>
      <c r="R3942">
        <v>-0.16286</v>
      </c>
      <c r="S3942">
        <v>0.61909999999999998</v>
      </c>
      <c r="T3942">
        <v>0.59187999999999996</v>
      </c>
      <c r="U3942">
        <v>-0.75600000000000001</v>
      </c>
      <c r="V3942">
        <v>7.8E-2</v>
      </c>
      <c r="X3942" s="8">
        <v>42391</v>
      </c>
      <c r="Y3942" s="11">
        <v>6.55</v>
      </c>
      <c r="Z3942" s="11">
        <v>-0.16286</v>
      </c>
      <c r="AA3942" s="11">
        <v>0.61909999999999998</v>
      </c>
      <c r="AB3942" s="11">
        <v>0.59187999999999996</v>
      </c>
      <c r="AC3942" s="11">
        <v>-0.75600000000000001</v>
      </c>
      <c r="AD3942" s="11">
        <v>7.8E-2</v>
      </c>
    </row>
    <row r="3943" spans="1:30">
      <c r="A3943"/>
      <c r="B3943"/>
      <c r="C3943"/>
      <c r="D3943"/>
      <c r="E3943"/>
      <c r="F3943"/>
      <c r="G3943"/>
      <c r="P3943" s="8">
        <v>42394</v>
      </c>
      <c r="Q3943">
        <v>6.55</v>
      </c>
      <c r="R3943">
        <v>-0.16571</v>
      </c>
      <c r="S3943">
        <v>0.62129999999999996</v>
      </c>
      <c r="T3943">
        <v>0.58938000000000001</v>
      </c>
      <c r="U3943">
        <v>-0.751</v>
      </c>
      <c r="V3943">
        <v>8.0710000000000004E-2</v>
      </c>
      <c r="X3943" s="8">
        <v>42394</v>
      </c>
      <c r="Y3943" s="11">
        <v>6.55</v>
      </c>
      <c r="Z3943" s="11">
        <v>-0.16571</v>
      </c>
      <c r="AA3943" s="11">
        <v>0.62129999999999996</v>
      </c>
      <c r="AB3943" s="11">
        <v>0.58938000000000001</v>
      </c>
      <c r="AC3943" s="11">
        <v>-0.751</v>
      </c>
      <c r="AD3943" s="11">
        <v>8.0710000000000004E-2</v>
      </c>
    </row>
    <row r="3944" spans="1:30">
      <c r="A3944"/>
      <c r="B3944"/>
      <c r="C3944"/>
      <c r="D3944"/>
      <c r="E3944"/>
      <c r="F3944"/>
      <c r="G3944"/>
      <c r="P3944" s="8">
        <v>42395</v>
      </c>
      <c r="Q3944">
        <v>6.55</v>
      </c>
      <c r="R3944">
        <v>-0.16929</v>
      </c>
      <c r="S3944">
        <v>0.62109999999999999</v>
      </c>
      <c r="T3944">
        <v>0.58938000000000001</v>
      </c>
      <c r="U3944">
        <v>-0.751</v>
      </c>
      <c r="V3944">
        <v>7.9289999999999999E-2</v>
      </c>
      <c r="X3944" s="8">
        <v>42395</v>
      </c>
      <c r="Y3944" s="11">
        <v>6.55</v>
      </c>
      <c r="Z3944" s="11">
        <v>-0.16929</v>
      </c>
      <c r="AA3944" s="11">
        <v>0.62109999999999999</v>
      </c>
      <c r="AB3944" s="11">
        <v>0.58938000000000001</v>
      </c>
      <c r="AC3944" s="11">
        <v>-0.751</v>
      </c>
      <c r="AD3944" s="11">
        <v>7.9289999999999999E-2</v>
      </c>
    </row>
    <row r="3945" spans="1:30">
      <c r="A3945"/>
      <c r="B3945"/>
      <c r="C3945"/>
      <c r="D3945"/>
      <c r="E3945"/>
      <c r="F3945"/>
      <c r="G3945"/>
      <c r="P3945" s="8">
        <v>42396</v>
      </c>
      <c r="Q3945">
        <v>6.55</v>
      </c>
      <c r="R3945">
        <v>-0.17071</v>
      </c>
      <c r="S3945">
        <v>0.61809999999999998</v>
      </c>
      <c r="T3945">
        <v>0.58938000000000001</v>
      </c>
      <c r="U3945">
        <v>-0.75060000000000004</v>
      </c>
      <c r="V3945">
        <v>8.2140000000000005E-2</v>
      </c>
      <c r="X3945" s="8">
        <v>42396</v>
      </c>
      <c r="Y3945" s="11">
        <v>6.55</v>
      </c>
      <c r="Z3945" s="11">
        <v>-0.17071</v>
      </c>
      <c r="AA3945" s="11">
        <v>0.61809999999999998</v>
      </c>
      <c r="AB3945" s="11">
        <v>0.58938000000000001</v>
      </c>
      <c r="AC3945" s="11">
        <v>-0.75060000000000004</v>
      </c>
      <c r="AD3945" s="11">
        <v>8.2140000000000005E-2</v>
      </c>
    </row>
    <row r="3946" spans="1:30">
      <c r="A3946"/>
      <c r="B3946"/>
      <c r="C3946"/>
      <c r="D3946"/>
      <c r="E3946"/>
      <c r="F3946"/>
      <c r="G3946"/>
      <c r="P3946" s="8">
        <v>42397</v>
      </c>
      <c r="Q3946">
        <v>6.55</v>
      </c>
      <c r="R3946">
        <v>-0.17429</v>
      </c>
      <c r="S3946">
        <v>0.61560000000000004</v>
      </c>
      <c r="T3946">
        <v>0.58938000000000001</v>
      </c>
      <c r="U3946">
        <v>-0.74760000000000004</v>
      </c>
      <c r="V3946">
        <v>8.2140000000000005E-2</v>
      </c>
      <c r="X3946" s="8">
        <v>42397</v>
      </c>
      <c r="Y3946" s="11">
        <v>6.55</v>
      </c>
      <c r="Z3946" s="11">
        <v>-0.17429</v>
      </c>
      <c r="AA3946" s="11">
        <v>0.61560000000000004</v>
      </c>
      <c r="AB3946" s="11">
        <v>0.58938000000000001</v>
      </c>
      <c r="AC3946" s="11">
        <v>-0.74760000000000004</v>
      </c>
      <c r="AD3946" s="11">
        <v>8.2140000000000005E-2</v>
      </c>
    </row>
    <row r="3947" spans="1:30">
      <c r="A3947"/>
      <c r="B3947"/>
      <c r="C3947"/>
      <c r="D3947"/>
      <c r="E3947"/>
      <c r="F3947"/>
      <c r="G3947"/>
      <c r="P3947" s="8">
        <v>42398</v>
      </c>
      <c r="Q3947">
        <v>6.55</v>
      </c>
      <c r="R3947">
        <v>-0.18071000000000001</v>
      </c>
      <c r="S3947">
        <v>0.61260000000000003</v>
      </c>
      <c r="T3947">
        <v>0.58938000000000001</v>
      </c>
      <c r="U3947">
        <v>-0.75700000000000001</v>
      </c>
      <c r="V3947">
        <v>4.7710000000000002E-2</v>
      </c>
      <c r="X3947" s="8">
        <v>42398</v>
      </c>
      <c r="Y3947" s="11">
        <v>6.55</v>
      </c>
      <c r="Z3947" s="11">
        <v>-0.18071000000000001</v>
      </c>
      <c r="AA3947" s="11">
        <v>0.61260000000000003</v>
      </c>
      <c r="AB3947" s="11">
        <v>0.58938000000000001</v>
      </c>
      <c r="AC3947" s="11">
        <v>-0.75700000000000001</v>
      </c>
      <c r="AD3947" s="11">
        <v>4.7710000000000002E-2</v>
      </c>
    </row>
    <row r="3948" spans="1:30">
      <c r="A3948"/>
      <c r="B3948"/>
      <c r="C3948"/>
      <c r="D3948"/>
      <c r="E3948"/>
      <c r="F3948"/>
      <c r="G3948"/>
      <c r="P3948" s="8">
        <v>42401</v>
      </c>
      <c r="Q3948">
        <v>6.55</v>
      </c>
      <c r="R3948">
        <v>-0.18143000000000001</v>
      </c>
      <c r="S3948">
        <v>0.61860000000000004</v>
      </c>
      <c r="T3948">
        <v>0.58938000000000001</v>
      </c>
      <c r="U3948">
        <v>-0.75600000000000001</v>
      </c>
      <c r="V3948">
        <v>3.986E-2</v>
      </c>
      <c r="X3948" s="8">
        <v>42401</v>
      </c>
      <c r="Y3948" s="11">
        <v>6.55</v>
      </c>
      <c r="Z3948" s="11">
        <v>-0.18143000000000001</v>
      </c>
      <c r="AA3948" s="11">
        <v>0.61860000000000004</v>
      </c>
      <c r="AB3948" s="11">
        <v>0.58938000000000001</v>
      </c>
      <c r="AC3948" s="11">
        <v>-0.75600000000000001</v>
      </c>
      <c r="AD3948" s="11">
        <v>3.986E-2</v>
      </c>
    </row>
    <row r="3949" spans="1:30">
      <c r="A3949"/>
      <c r="B3949"/>
      <c r="C3949"/>
      <c r="D3949"/>
      <c r="E3949"/>
      <c r="F3949"/>
      <c r="G3949"/>
      <c r="P3949" s="8">
        <v>42402</v>
      </c>
      <c r="Q3949">
        <v>6.55</v>
      </c>
      <c r="R3949">
        <v>-0.18071000000000001</v>
      </c>
      <c r="S3949">
        <v>0.61919999999999997</v>
      </c>
      <c r="T3949">
        <v>0.59125000000000005</v>
      </c>
      <c r="U3949">
        <v>-0.751</v>
      </c>
      <c r="V3949">
        <v>4.2709999999999998E-2</v>
      </c>
      <c r="X3949" s="8">
        <v>42402</v>
      </c>
      <c r="Y3949" s="11">
        <v>6.55</v>
      </c>
      <c r="Z3949" s="11">
        <v>-0.18071000000000001</v>
      </c>
      <c r="AA3949" s="11">
        <v>0.61919999999999997</v>
      </c>
      <c r="AB3949" s="11">
        <v>0.59125000000000005</v>
      </c>
      <c r="AC3949" s="11">
        <v>-0.751</v>
      </c>
      <c r="AD3949" s="11">
        <v>4.2709999999999998E-2</v>
      </c>
    </row>
    <row r="3950" spans="1:30">
      <c r="A3950"/>
      <c r="B3950"/>
      <c r="C3950"/>
      <c r="D3950"/>
      <c r="E3950"/>
      <c r="F3950"/>
      <c r="G3950"/>
      <c r="P3950" s="8">
        <v>42403</v>
      </c>
      <c r="Q3950">
        <v>6.55</v>
      </c>
      <c r="R3950">
        <v>-0.18357000000000001</v>
      </c>
      <c r="S3950">
        <v>0.62060000000000004</v>
      </c>
      <c r="T3950">
        <v>0.59094000000000002</v>
      </c>
      <c r="U3950">
        <v>-0.751</v>
      </c>
      <c r="V3950">
        <v>4.2709999999999998E-2</v>
      </c>
      <c r="X3950" s="8">
        <v>42403</v>
      </c>
      <c r="Y3950" s="11">
        <v>6.55</v>
      </c>
      <c r="Z3950" s="11">
        <v>-0.18357000000000001</v>
      </c>
      <c r="AA3950" s="11">
        <v>0.62060000000000004</v>
      </c>
      <c r="AB3950" s="11">
        <v>0.59094000000000002</v>
      </c>
      <c r="AC3950" s="11">
        <v>-0.751</v>
      </c>
      <c r="AD3950" s="11">
        <v>4.2709999999999998E-2</v>
      </c>
    </row>
    <row r="3951" spans="1:30">
      <c r="A3951"/>
      <c r="B3951"/>
      <c r="C3951"/>
      <c r="D3951"/>
      <c r="E3951"/>
      <c r="F3951"/>
      <c r="G3951"/>
      <c r="P3951" s="8">
        <v>42404</v>
      </c>
      <c r="Q3951">
        <v>6.55</v>
      </c>
      <c r="R3951">
        <v>-0.18529000000000001</v>
      </c>
      <c r="S3951">
        <v>0.62019999999999997</v>
      </c>
      <c r="T3951">
        <v>0.59031</v>
      </c>
      <c r="U3951">
        <v>-0.749</v>
      </c>
      <c r="V3951">
        <v>3.8429999999999999E-2</v>
      </c>
      <c r="X3951" s="8">
        <v>42404</v>
      </c>
      <c r="Y3951" s="11">
        <v>6.55</v>
      </c>
      <c r="Z3951" s="11">
        <v>-0.18529000000000001</v>
      </c>
      <c r="AA3951" s="11">
        <v>0.62019999999999997</v>
      </c>
      <c r="AB3951" s="11">
        <v>0.59031</v>
      </c>
      <c r="AC3951" s="11">
        <v>-0.749</v>
      </c>
      <c r="AD3951" s="11">
        <v>3.8429999999999999E-2</v>
      </c>
    </row>
    <row r="3952" spans="1:30">
      <c r="A3952"/>
      <c r="B3952"/>
      <c r="C3952"/>
      <c r="D3952"/>
      <c r="E3952"/>
      <c r="F3952"/>
      <c r="G3952"/>
      <c r="P3952" s="8">
        <v>42405</v>
      </c>
      <c r="Q3952">
        <v>6.55</v>
      </c>
      <c r="R3952">
        <v>-0.18814</v>
      </c>
      <c r="S3952">
        <v>0.61970000000000003</v>
      </c>
      <c r="T3952">
        <v>0.59094000000000002</v>
      </c>
      <c r="U3952">
        <v>-0.751</v>
      </c>
      <c r="V3952">
        <v>3.057E-2</v>
      </c>
      <c r="X3952" s="8">
        <v>42405</v>
      </c>
      <c r="Y3952" s="11">
        <v>6.55</v>
      </c>
      <c r="Z3952" s="11">
        <v>-0.18814</v>
      </c>
      <c r="AA3952" s="11">
        <v>0.61970000000000003</v>
      </c>
      <c r="AB3952" s="11">
        <v>0.59094000000000002</v>
      </c>
      <c r="AC3952" s="11">
        <v>-0.751</v>
      </c>
      <c r="AD3952" s="11">
        <v>3.057E-2</v>
      </c>
    </row>
    <row r="3953" spans="1:30">
      <c r="A3953"/>
      <c r="B3953"/>
      <c r="C3953"/>
      <c r="D3953"/>
      <c r="E3953"/>
      <c r="F3953"/>
      <c r="G3953"/>
      <c r="P3953" s="8">
        <v>42408</v>
      </c>
      <c r="Q3953">
        <v>6.55</v>
      </c>
      <c r="R3953">
        <v>-0.19056999999999999</v>
      </c>
      <c r="S3953">
        <v>0.621</v>
      </c>
      <c r="T3953">
        <v>0.59043999999999996</v>
      </c>
      <c r="U3953">
        <v>-0.749</v>
      </c>
      <c r="V3953">
        <v>3.0429999999999999E-2</v>
      </c>
      <c r="X3953" s="8">
        <v>42408</v>
      </c>
      <c r="Y3953" s="11">
        <v>6.55</v>
      </c>
      <c r="Z3953" s="11">
        <v>-0.19056999999999999</v>
      </c>
      <c r="AA3953" s="11">
        <v>0.621</v>
      </c>
      <c r="AB3953" s="11">
        <v>0.59043999999999996</v>
      </c>
      <c r="AC3953" s="11">
        <v>-0.749</v>
      </c>
      <c r="AD3953" s="11">
        <v>3.0429999999999999E-2</v>
      </c>
    </row>
    <row r="3954" spans="1:30">
      <c r="A3954"/>
      <c r="B3954"/>
      <c r="C3954"/>
      <c r="D3954"/>
      <c r="E3954"/>
      <c r="F3954"/>
      <c r="G3954"/>
      <c r="P3954" s="8">
        <v>42409</v>
      </c>
      <c r="Q3954">
        <v>6.55</v>
      </c>
      <c r="R3954">
        <v>-0.19342999999999999</v>
      </c>
      <c r="S3954">
        <v>0.62050000000000005</v>
      </c>
      <c r="T3954">
        <v>0.58906000000000003</v>
      </c>
      <c r="U3954">
        <v>-0.76259999999999994</v>
      </c>
      <c r="V3954">
        <v>1.686E-2</v>
      </c>
      <c r="X3954" s="8">
        <v>42409</v>
      </c>
      <c r="Y3954" s="11">
        <v>6.55</v>
      </c>
      <c r="Z3954" s="11">
        <v>-0.19342999999999999</v>
      </c>
      <c r="AA3954" s="11">
        <v>0.62050000000000005</v>
      </c>
      <c r="AB3954" s="11">
        <v>0.58906000000000003</v>
      </c>
      <c r="AC3954" s="11">
        <v>-0.76259999999999994</v>
      </c>
      <c r="AD3954" s="11">
        <v>1.686E-2</v>
      </c>
    </row>
    <row r="3955" spans="1:30">
      <c r="A3955"/>
      <c r="B3955"/>
      <c r="C3955"/>
      <c r="D3955"/>
      <c r="E3955"/>
      <c r="F3955"/>
      <c r="G3955"/>
      <c r="P3955" s="8">
        <v>42410</v>
      </c>
      <c r="Q3955">
        <v>6.55</v>
      </c>
      <c r="R3955">
        <v>-0.19414000000000001</v>
      </c>
      <c r="S3955">
        <v>0.61760000000000004</v>
      </c>
      <c r="T3955">
        <v>0.59138000000000002</v>
      </c>
      <c r="U3955">
        <v>-0.76359999999999995</v>
      </c>
      <c r="V3955">
        <v>2.5430000000000001E-2</v>
      </c>
      <c r="X3955" s="8">
        <v>42410</v>
      </c>
      <c r="Y3955" s="11">
        <v>6.55</v>
      </c>
      <c r="Z3955" s="11">
        <v>-0.19414000000000001</v>
      </c>
      <c r="AA3955" s="11">
        <v>0.61760000000000004</v>
      </c>
      <c r="AB3955" s="11">
        <v>0.59138000000000002</v>
      </c>
      <c r="AC3955" s="11">
        <v>-0.76359999999999995</v>
      </c>
      <c r="AD3955" s="11">
        <v>2.5430000000000001E-2</v>
      </c>
    </row>
    <row r="3956" spans="1:30">
      <c r="A3956"/>
      <c r="B3956"/>
      <c r="C3956"/>
      <c r="D3956"/>
      <c r="E3956"/>
      <c r="F3956"/>
      <c r="G3956"/>
      <c r="P3956" s="8">
        <v>42411</v>
      </c>
      <c r="Q3956">
        <v>6.55</v>
      </c>
      <c r="R3956">
        <v>-0.19642999999999999</v>
      </c>
      <c r="S3956">
        <v>0.61719999999999997</v>
      </c>
      <c r="T3956">
        <v>0.59099999999999997</v>
      </c>
      <c r="U3956">
        <v>-0.78159999999999996</v>
      </c>
      <c r="V3956">
        <v>1.686E-2</v>
      </c>
      <c r="X3956" s="8">
        <v>42411</v>
      </c>
      <c r="Y3956" s="11">
        <v>6.55</v>
      </c>
      <c r="Z3956" s="11">
        <v>-0.19642999999999999</v>
      </c>
      <c r="AA3956" s="11">
        <v>0.61719999999999997</v>
      </c>
      <c r="AB3956" s="11">
        <v>0.59099999999999997</v>
      </c>
      <c r="AC3956" s="11">
        <v>-0.78159999999999996</v>
      </c>
      <c r="AD3956" s="11">
        <v>1.686E-2</v>
      </c>
    </row>
    <row r="3957" spans="1:30">
      <c r="A3957"/>
      <c r="B3957"/>
      <c r="C3957"/>
      <c r="D3957"/>
      <c r="E3957"/>
      <c r="F3957"/>
      <c r="G3957"/>
      <c r="P3957" s="8">
        <v>42412</v>
      </c>
      <c r="Q3957">
        <v>6.55</v>
      </c>
      <c r="R3957">
        <v>-0.20200000000000001</v>
      </c>
      <c r="S3957">
        <v>0.61819999999999997</v>
      </c>
      <c r="T3957">
        <v>0.58975</v>
      </c>
      <c r="U3957">
        <v>-0.77559999999999996</v>
      </c>
      <c r="V3957">
        <v>1.1860000000000001E-2</v>
      </c>
      <c r="X3957" s="8">
        <v>42412</v>
      </c>
      <c r="Y3957" s="11">
        <v>6.55</v>
      </c>
      <c r="Z3957" s="11">
        <v>-0.20200000000000001</v>
      </c>
      <c r="AA3957" s="11">
        <v>0.61819999999999997</v>
      </c>
      <c r="AB3957" s="11">
        <v>0.58975</v>
      </c>
      <c r="AC3957" s="11">
        <v>-0.77559999999999996</v>
      </c>
      <c r="AD3957" s="11">
        <v>1.1860000000000001E-2</v>
      </c>
    </row>
    <row r="3958" spans="1:30">
      <c r="A3958"/>
      <c r="B3958"/>
      <c r="C3958"/>
      <c r="D3958"/>
      <c r="E3958"/>
      <c r="F3958"/>
      <c r="G3958"/>
      <c r="P3958" s="8">
        <v>42415</v>
      </c>
      <c r="Q3958">
        <v>6.55</v>
      </c>
      <c r="R3958">
        <v>-0.20129</v>
      </c>
      <c r="S3958">
        <v>0.61819999999999997</v>
      </c>
      <c r="T3958">
        <v>0.59287999999999996</v>
      </c>
      <c r="U3958">
        <v>-0.7742</v>
      </c>
      <c r="V3958">
        <v>1.7569999999999999E-2</v>
      </c>
      <c r="X3958" s="8">
        <v>42415</v>
      </c>
      <c r="Y3958" s="11">
        <v>6.55</v>
      </c>
      <c r="Z3958" s="11">
        <v>-0.20129</v>
      </c>
      <c r="AA3958" s="11">
        <v>0.61819999999999997</v>
      </c>
      <c r="AB3958" s="11">
        <v>0.59287999999999996</v>
      </c>
      <c r="AC3958" s="11">
        <v>-0.7742</v>
      </c>
      <c r="AD3958" s="11">
        <v>1.7569999999999999E-2</v>
      </c>
    </row>
    <row r="3959" spans="1:30">
      <c r="A3959"/>
      <c r="B3959"/>
      <c r="C3959"/>
      <c r="D3959"/>
      <c r="E3959"/>
      <c r="F3959"/>
      <c r="G3959"/>
      <c r="P3959" s="8">
        <v>42416</v>
      </c>
      <c r="Q3959">
        <v>6.55</v>
      </c>
      <c r="R3959">
        <v>-0.20657</v>
      </c>
      <c r="S3959">
        <v>0.61819999999999997</v>
      </c>
      <c r="T3959">
        <v>0.59287999999999996</v>
      </c>
      <c r="U3959">
        <v>-0.7742</v>
      </c>
      <c r="V3959">
        <v>1.4E-2</v>
      </c>
      <c r="X3959" s="8">
        <v>42416</v>
      </c>
      <c r="Y3959" s="11">
        <v>6.55</v>
      </c>
      <c r="Z3959" s="11">
        <v>-0.20657</v>
      </c>
      <c r="AA3959" s="11">
        <v>0.61819999999999997</v>
      </c>
      <c r="AB3959" s="11">
        <v>0.59287999999999996</v>
      </c>
      <c r="AC3959" s="11">
        <v>-0.7742</v>
      </c>
      <c r="AD3959" s="11">
        <v>1.4E-2</v>
      </c>
    </row>
    <row r="3960" spans="1:30">
      <c r="A3960"/>
      <c r="B3960"/>
      <c r="C3960"/>
      <c r="D3960"/>
      <c r="E3960"/>
      <c r="F3960"/>
      <c r="G3960"/>
      <c r="P3960" s="8">
        <v>42417</v>
      </c>
      <c r="Q3960">
        <v>6.55</v>
      </c>
      <c r="R3960">
        <v>-0.20799999999999999</v>
      </c>
      <c r="S3960">
        <v>0.61939999999999995</v>
      </c>
      <c r="T3960">
        <v>0.59062999999999999</v>
      </c>
      <c r="U3960">
        <v>-0.7762</v>
      </c>
      <c r="V3960">
        <v>4.1399999999999996E-3</v>
      </c>
      <c r="X3960" s="8">
        <v>42417</v>
      </c>
      <c r="Y3960" s="11">
        <v>6.55</v>
      </c>
      <c r="Z3960" s="11">
        <v>-0.20799999999999999</v>
      </c>
      <c r="AA3960" s="11">
        <v>0.61939999999999995</v>
      </c>
      <c r="AB3960" s="11">
        <v>0.59062999999999999</v>
      </c>
      <c r="AC3960" s="11">
        <v>-0.7762</v>
      </c>
      <c r="AD3960" s="11">
        <v>4.1399999999999996E-3</v>
      </c>
    </row>
    <row r="3961" spans="1:30">
      <c r="A3961"/>
      <c r="B3961"/>
      <c r="C3961"/>
      <c r="D3961"/>
      <c r="E3961"/>
      <c r="F3961"/>
      <c r="G3961"/>
      <c r="P3961" s="8">
        <v>42418</v>
      </c>
      <c r="Q3961">
        <v>6.55</v>
      </c>
      <c r="R3961">
        <v>-0.21229000000000001</v>
      </c>
      <c r="S3961">
        <v>0.61819999999999997</v>
      </c>
      <c r="T3961">
        <v>0.59094000000000002</v>
      </c>
      <c r="U3961">
        <v>-0.7802</v>
      </c>
      <c r="V3961">
        <v>1.2899999999999999E-3</v>
      </c>
      <c r="X3961" s="8">
        <v>42418</v>
      </c>
      <c r="Y3961" s="11">
        <v>6.55</v>
      </c>
      <c r="Z3961" s="11">
        <v>-0.21229000000000001</v>
      </c>
      <c r="AA3961" s="11">
        <v>0.61819999999999997</v>
      </c>
      <c r="AB3961" s="11">
        <v>0.59094000000000002</v>
      </c>
      <c r="AC3961" s="11">
        <v>-0.7802</v>
      </c>
      <c r="AD3961" s="11">
        <v>1.2899999999999999E-3</v>
      </c>
    </row>
    <row r="3962" spans="1:30">
      <c r="A3962"/>
      <c r="B3962"/>
      <c r="C3962"/>
      <c r="D3962"/>
      <c r="E3962"/>
      <c r="F3962"/>
      <c r="G3962"/>
      <c r="P3962" s="8">
        <v>42419</v>
      </c>
      <c r="Q3962">
        <v>6.55</v>
      </c>
      <c r="R3962">
        <v>-0.21343000000000001</v>
      </c>
      <c r="S3962">
        <v>0.61819999999999997</v>
      </c>
      <c r="T3962">
        <v>0.59062999999999999</v>
      </c>
      <c r="U3962">
        <v>-0.78220000000000001</v>
      </c>
      <c r="V3962">
        <v>-4.4299999999999999E-3</v>
      </c>
      <c r="X3962" s="8">
        <v>42419</v>
      </c>
      <c r="Y3962" s="11">
        <v>6.55</v>
      </c>
      <c r="Z3962" s="11">
        <v>-0.21343000000000001</v>
      </c>
      <c r="AA3962" s="11">
        <v>0.61819999999999997</v>
      </c>
      <c r="AB3962" s="11">
        <v>0.59062999999999999</v>
      </c>
      <c r="AC3962" s="11">
        <v>-0.78220000000000001</v>
      </c>
      <c r="AD3962" s="11">
        <v>-4.4299999999999999E-3</v>
      </c>
    </row>
    <row r="3963" spans="1:30">
      <c r="A3963"/>
      <c r="B3963"/>
      <c r="C3963"/>
      <c r="D3963"/>
      <c r="E3963"/>
      <c r="F3963"/>
      <c r="G3963"/>
      <c r="P3963" s="8">
        <v>42422</v>
      </c>
      <c r="Q3963">
        <v>6.55</v>
      </c>
      <c r="R3963">
        <v>-0.21571000000000001</v>
      </c>
      <c r="S3963">
        <v>0.62460000000000004</v>
      </c>
      <c r="T3963">
        <v>0.59</v>
      </c>
      <c r="U3963">
        <v>-0.78220000000000001</v>
      </c>
      <c r="V3963">
        <v>-6.5700000000000003E-3</v>
      </c>
      <c r="X3963" s="8">
        <v>42422</v>
      </c>
      <c r="Y3963" s="11">
        <v>6.55</v>
      </c>
      <c r="Z3963" s="11">
        <v>-0.21571000000000001</v>
      </c>
      <c r="AA3963" s="11">
        <v>0.62460000000000004</v>
      </c>
      <c r="AB3963" s="11">
        <v>0.59</v>
      </c>
      <c r="AC3963" s="11">
        <v>-0.78220000000000001</v>
      </c>
      <c r="AD3963" s="11">
        <v>-6.5700000000000003E-3</v>
      </c>
    </row>
    <row r="3964" spans="1:30">
      <c r="A3964"/>
      <c r="B3964"/>
      <c r="C3964"/>
      <c r="D3964"/>
      <c r="E3964"/>
      <c r="F3964"/>
      <c r="G3964"/>
      <c r="P3964" s="8">
        <v>42423</v>
      </c>
      <c r="Q3964">
        <v>6.55</v>
      </c>
      <c r="R3964">
        <v>-0.21571000000000001</v>
      </c>
      <c r="S3964">
        <v>0.62909999999999999</v>
      </c>
      <c r="T3964">
        <v>0.59062999999999999</v>
      </c>
      <c r="U3964">
        <v>-0.79620000000000002</v>
      </c>
      <c r="V3964">
        <v>-8.0000000000000002E-3</v>
      </c>
      <c r="X3964" s="8">
        <v>42423</v>
      </c>
      <c r="Y3964" s="11">
        <v>6.55</v>
      </c>
      <c r="Z3964" s="11">
        <v>-0.21571000000000001</v>
      </c>
      <c r="AA3964" s="11">
        <v>0.62909999999999999</v>
      </c>
      <c r="AB3964" s="11">
        <v>0.59062999999999999</v>
      </c>
      <c r="AC3964" s="11">
        <v>-0.79620000000000002</v>
      </c>
      <c r="AD3964" s="11">
        <v>-8.0000000000000002E-3</v>
      </c>
    </row>
    <row r="3965" spans="1:30">
      <c r="A3965"/>
      <c r="B3965"/>
      <c r="C3965"/>
      <c r="D3965"/>
      <c r="E3965"/>
      <c r="F3965"/>
      <c r="G3965"/>
      <c r="P3965" s="8">
        <v>42424</v>
      </c>
      <c r="Q3965">
        <v>6.55</v>
      </c>
      <c r="R3965">
        <v>-0.21586</v>
      </c>
      <c r="S3965">
        <v>0.63460000000000005</v>
      </c>
      <c r="T3965">
        <v>0.59062999999999999</v>
      </c>
      <c r="U3965">
        <v>-0.80559999999999998</v>
      </c>
      <c r="V3965">
        <v>-2.2899999999999999E-3</v>
      </c>
      <c r="X3965" s="8">
        <v>42424</v>
      </c>
      <c r="Y3965" s="11">
        <v>6.55</v>
      </c>
      <c r="Z3965" s="11">
        <v>-0.21586</v>
      </c>
      <c r="AA3965" s="11">
        <v>0.63460000000000005</v>
      </c>
      <c r="AB3965" s="11">
        <v>0.59062999999999999</v>
      </c>
      <c r="AC3965" s="11">
        <v>-0.80559999999999998</v>
      </c>
      <c r="AD3965" s="11">
        <v>-2.2899999999999999E-3</v>
      </c>
    </row>
    <row r="3966" spans="1:30">
      <c r="A3966"/>
      <c r="B3966"/>
      <c r="C3966"/>
      <c r="D3966"/>
      <c r="E3966"/>
      <c r="F3966"/>
      <c r="G3966"/>
      <c r="P3966" s="8">
        <v>42425</v>
      </c>
      <c r="Q3966">
        <v>6.55</v>
      </c>
      <c r="R3966">
        <v>-0.21729000000000001</v>
      </c>
      <c r="S3966">
        <v>0.63560000000000005</v>
      </c>
      <c r="T3966">
        <v>0.59031</v>
      </c>
      <c r="U3966">
        <v>-0.80859999999999999</v>
      </c>
      <c r="V3966">
        <v>-6.5700000000000003E-3</v>
      </c>
      <c r="X3966" s="8">
        <v>42425</v>
      </c>
      <c r="Y3966" s="11">
        <v>6.55</v>
      </c>
      <c r="Z3966" s="11">
        <v>-0.21729000000000001</v>
      </c>
      <c r="AA3966" s="11">
        <v>0.63560000000000005</v>
      </c>
      <c r="AB3966" s="11">
        <v>0.59031</v>
      </c>
      <c r="AC3966" s="11">
        <v>-0.80859999999999999</v>
      </c>
      <c r="AD3966" s="11">
        <v>-6.5700000000000003E-3</v>
      </c>
    </row>
    <row r="3967" spans="1:30">
      <c r="A3967"/>
      <c r="B3967"/>
      <c r="C3967"/>
      <c r="D3967"/>
      <c r="E3967"/>
      <c r="F3967"/>
      <c r="G3967"/>
      <c r="P3967" s="8">
        <v>42426</v>
      </c>
      <c r="Q3967">
        <v>6.55</v>
      </c>
      <c r="R3967">
        <v>-0.22042999999999999</v>
      </c>
      <c r="S3967">
        <v>0.6351</v>
      </c>
      <c r="T3967">
        <v>0.59</v>
      </c>
      <c r="U3967">
        <v>-0.80659999999999998</v>
      </c>
      <c r="V3967">
        <v>-7.5700000000000003E-3</v>
      </c>
      <c r="X3967" s="8">
        <v>42426</v>
      </c>
      <c r="Y3967" s="11">
        <v>6.55</v>
      </c>
      <c r="Z3967" s="11">
        <v>-0.22042999999999999</v>
      </c>
      <c r="AA3967" s="11">
        <v>0.6351</v>
      </c>
      <c r="AB3967" s="11">
        <v>0.59</v>
      </c>
      <c r="AC3967" s="11">
        <v>-0.80659999999999998</v>
      </c>
      <c r="AD3967" s="11">
        <v>-7.5700000000000003E-3</v>
      </c>
    </row>
    <row r="3968" spans="1:30">
      <c r="A3968"/>
      <c r="B3968"/>
      <c r="C3968"/>
      <c r="D3968"/>
      <c r="E3968"/>
      <c r="F3968"/>
      <c r="G3968"/>
      <c r="P3968" s="8">
        <v>42429</v>
      </c>
      <c r="Q3968">
        <v>6.55</v>
      </c>
      <c r="R3968">
        <v>-0.22286</v>
      </c>
      <c r="S3968">
        <v>0.6331</v>
      </c>
      <c r="T3968">
        <v>0.59125000000000005</v>
      </c>
      <c r="U3968">
        <v>-0.80459999999999998</v>
      </c>
      <c r="V3968">
        <v>-7.1399999999999996E-3</v>
      </c>
      <c r="X3968" s="8">
        <v>42429</v>
      </c>
      <c r="Y3968" s="11">
        <v>6.55</v>
      </c>
      <c r="Z3968" s="11">
        <v>-0.22286</v>
      </c>
      <c r="AA3968" s="11">
        <v>0.6331</v>
      </c>
      <c r="AB3968" s="11">
        <v>0.59125000000000005</v>
      </c>
      <c r="AC3968" s="11">
        <v>-0.80459999999999998</v>
      </c>
      <c r="AD3968" s="11">
        <v>-7.1399999999999996E-3</v>
      </c>
    </row>
    <row r="3969" spans="1:30">
      <c r="A3969"/>
      <c r="B3969"/>
      <c r="C3969"/>
      <c r="D3969"/>
      <c r="E3969"/>
      <c r="F3969"/>
      <c r="G3969"/>
      <c r="P3969" s="8">
        <v>42430</v>
      </c>
      <c r="Q3969">
        <v>6.55</v>
      </c>
      <c r="R3969">
        <v>-0.22286</v>
      </c>
      <c r="S3969">
        <v>0.63160000000000005</v>
      </c>
      <c r="T3969">
        <v>0.58843999999999996</v>
      </c>
      <c r="U3969">
        <v>-0.80479999999999996</v>
      </c>
      <c r="V3969">
        <v>-5.7099999999999998E-3</v>
      </c>
      <c r="X3969" s="8">
        <v>42430</v>
      </c>
      <c r="Y3969" s="11">
        <v>6.55</v>
      </c>
      <c r="Z3969" s="11">
        <v>-0.22286</v>
      </c>
      <c r="AA3969" s="11">
        <v>0.63160000000000005</v>
      </c>
      <c r="AB3969" s="11">
        <v>0.58843999999999996</v>
      </c>
      <c r="AC3969" s="11">
        <v>-0.80479999999999996</v>
      </c>
      <c r="AD3969" s="11">
        <v>-5.7099999999999998E-3</v>
      </c>
    </row>
    <row r="3970" spans="1:30">
      <c r="A3970"/>
      <c r="B3970"/>
      <c r="C3970"/>
      <c r="D3970"/>
      <c r="E3970"/>
      <c r="F3970"/>
      <c r="G3970"/>
      <c r="P3970" s="8">
        <v>42431</v>
      </c>
      <c r="Q3970">
        <v>6.55</v>
      </c>
      <c r="R3970">
        <v>-0.22700000000000001</v>
      </c>
      <c r="S3970">
        <v>0.63485000000000003</v>
      </c>
      <c r="T3970">
        <v>0.58718999999999999</v>
      </c>
      <c r="U3970">
        <v>-0.80100000000000005</v>
      </c>
      <c r="V3970">
        <v>-5.0000000000000001E-3</v>
      </c>
      <c r="X3970" s="8">
        <v>42431</v>
      </c>
      <c r="Y3970" s="11">
        <v>6.55</v>
      </c>
      <c r="Z3970" s="11">
        <v>-0.22700000000000001</v>
      </c>
      <c r="AA3970" s="11">
        <v>0.63485000000000003</v>
      </c>
      <c r="AB3970" s="11">
        <v>0.58718999999999999</v>
      </c>
      <c r="AC3970" s="11">
        <v>-0.80100000000000005</v>
      </c>
      <c r="AD3970" s="11">
        <v>-5.0000000000000001E-3</v>
      </c>
    </row>
    <row r="3971" spans="1:30">
      <c r="A3971"/>
      <c r="B3971"/>
      <c r="C3971"/>
      <c r="D3971"/>
      <c r="E3971"/>
      <c r="F3971"/>
      <c r="G3971"/>
      <c r="P3971" s="8">
        <v>42432</v>
      </c>
      <c r="Q3971">
        <v>6.55</v>
      </c>
      <c r="R3971">
        <v>-0.22914000000000001</v>
      </c>
      <c r="S3971">
        <v>0.63560000000000005</v>
      </c>
      <c r="T3971">
        <v>0.58806000000000003</v>
      </c>
      <c r="U3971">
        <v>-0.80300000000000005</v>
      </c>
      <c r="V3971">
        <v>-0.01</v>
      </c>
      <c r="X3971" s="8">
        <v>42432</v>
      </c>
      <c r="Y3971" s="11">
        <v>6.55</v>
      </c>
      <c r="Z3971" s="11">
        <v>-0.22914000000000001</v>
      </c>
      <c r="AA3971" s="11">
        <v>0.63560000000000005</v>
      </c>
      <c r="AB3971" s="11">
        <v>0.58806000000000003</v>
      </c>
      <c r="AC3971" s="11">
        <v>-0.80300000000000005</v>
      </c>
      <c r="AD3971" s="11">
        <v>-0.01</v>
      </c>
    </row>
    <row r="3972" spans="1:30">
      <c r="A3972"/>
      <c r="B3972"/>
      <c r="C3972"/>
      <c r="D3972"/>
      <c r="E3972"/>
      <c r="F3972"/>
      <c r="G3972"/>
      <c r="P3972" s="8">
        <v>42433</v>
      </c>
      <c r="Q3972">
        <v>6.55</v>
      </c>
      <c r="R3972">
        <v>-0.23014000000000001</v>
      </c>
      <c r="S3972">
        <v>0.63349999999999995</v>
      </c>
      <c r="T3972">
        <v>0.58843999999999996</v>
      </c>
      <c r="U3972">
        <v>-0.8</v>
      </c>
      <c r="V3972">
        <v>-0.01</v>
      </c>
      <c r="X3972" s="8">
        <v>42433</v>
      </c>
      <c r="Y3972" s="11">
        <v>6.55</v>
      </c>
      <c r="Z3972" s="11">
        <v>-0.23014000000000001</v>
      </c>
      <c r="AA3972" s="11">
        <v>0.63349999999999995</v>
      </c>
      <c r="AB3972" s="11">
        <v>0.58843999999999996</v>
      </c>
      <c r="AC3972" s="11">
        <v>-0.8</v>
      </c>
      <c r="AD3972" s="11">
        <v>-0.01</v>
      </c>
    </row>
    <row r="3973" spans="1:30">
      <c r="A3973"/>
      <c r="B3973"/>
      <c r="C3973"/>
      <c r="D3973"/>
      <c r="E3973"/>
      <c r="F3973"/>
      <c r="G3973"/>
      <c r="P3973" s="8">
        <v>42436</v>
      </c>
      <c r="Q3973">
        <v>6.55</v>
      </c>
      <c r="R3973">
        <v>-0.23513999999999999</v>
      </c>
      <c r="S3973">
        <v>0.6361</v>
      </c>
      <c r="T3973">
        <v>0.58469000000000004</v>
      </c>
      <c r="U3973">
        <v>-0.8</v>
      </c>
      <c r="V3973">
        <v>-1.0290000000000001E-2</v>
      </c>
      <c r="X3973" s="8">
        <v>42436</v>
      </c>
      <c r="Y3973" s="11">
        <v>6.55</v>
      </c>
      <c r="Z3973" s="11">
        <v>-0.23513999999999999</v>
      </c>
      <c r="AA3973" s="11">
        <v>0.6361</v>
      </c>
      <c r="AB3973" s="11">
        <v>0.58469000000000004</v>
      </c>
      <c r="AC3973" s="11">
        <v>-0.8</v>
      </c>
      <c r="AD3973" s="11">
        <v>-1.0290000000000001E-2</v>
      </c>
    </row>
    <row r="3974" spans="1:30">
      <c r="A3974"/>
      <c r="B3974"/>
      <c r="C3974"/>
      <c r="D3974"/>
      <c r="E3974"/>
      <c r="F3974"/>
      <c r="G3974"/>
      <c r="P3974" s="8">
        <v>42437</v>
      </c>
      <c r="Q3974">
        <v>6.55</v>
      </c>
      <c r="R3974">
        <v>-0.23929</v>
      </c>
      <c r="S3974">
        <v>0.63514999999999999</v>
      </c>
      <c r="T3974">
        <v>0.58438000000000001</v>
      </c>
      <c r="U3974">
        <v>-0.79700000000000004</v>
      </c>
      <c r="V3974">
        <v>-7.5700000000000003E-3</v>
      </c>
      <c r="X3974" s="8">
        <v>42437</v>
      </c>
      <c r="Y3974" s="11">
        <v>6.55</v>
      </c>
      <c r="Z3974" s="11">
        <v>-0.23929</v>
      </c>
      <c r="AA3974" s="11">
        <v>0.63514999999999999</v>
      </c>
      <c r="AB3974" s="11">
        <v>0.58438000000000001</v>
      </c>
      <c r="AC3974" s="11">
        <v>-0.79700000000000004</v>
      </c>
      <c r="AD3974" s="11">
        <v>-7.5700000000000003E-3</v>
      </c>
    </row>
    <row r="3975" spans="1:30">
      <c r="A3975"/>
      <c r="B3975"/>
      <c r="C3975"/>
      <c r="D3975"/>
      <c r="E3975"/>
      <c r="F3975"/>
      <c r="G3975"/>
      <c r="P3975" s="8">
        <v>42438</v>
      </c>
      <c r="Q3975">
        <v>6.55</v>
      </c>
      <c r="R3975">
        <v>-0.24213999999999999</v>
      </c>
      <c r="S3975">
        <v>0.63460000000000005</v>
      </c>
      <c r="T3975">
        <v>0.58687999999999996</v>
      </c>
      <c r="U3975">
        <v>-0.78420000000000001</v>
      </c>
      <c r="V3975">
        <v>-3.29E-3</v>
      </c>
      <c r="X3975" s="8">
        <v>42438</v>
      </c>
      <c r="Y3975" s="11">
        <v>6.55</v>
      </c>
      <c r="Z3975" s="11">
        <v>-0.24213999999999999</v>
      </c>
      <c r="AA3975" s="11">
        <v>0.63460000000000005</v>
      </c>
      <c r="AB3975" s="11">
        <v>0.58687999999999996</v>
      </c>
      <c r="AC3975" s="11">
        <v>-0.78420000000000001</v>
      </c>
      <c r="AD3975" s="11">
        <v>-3.29E-3</v>
      </c>
    </row>
    <row r="3976" spans="1:30">
      <c r="A3976"/>
      <c r="B3976"/>
      <c r="C3976"/>
      <c r="D3976"/>
      <c r="E3976"/>
      <c r="F3976"/>
      <c r="G3976"/>
      <c r="P3976" s="8">
        <v>42439</v>
      </c>
      <c r="Q3976">
        <v>6.55</v>
      </c>
      <c r="R3976">
        <v>-0.24285999999999999</v>
      </c>
      <c r="S3976">
        <v>0.63234999999999997</v>
      </c>
      <c r="T3976">
        <v>0.59062999999999999</v>
      </c>
      <c r="U3976">
        <v>-0.78420000000000001</v>
      </c>
      <c r="V3976">
        <v>1E-3</v>
      </c>
      <c r="X3976" s="8">
        <v>42439</v>
      </c>
      <c r="Y3976" s="11">
        <v>6.55</v>
      </c>
      <c r="Z3976" s="11">
        <v>-0.24285999999999999</v>
      </c>
      <c r="AA3976" s="11">
        <v>0.63234999999999997</v>
      </c>
      <c r="AB3976" s="11">
        <v>0.59062999999999999</v>
      </c>
      <c r="AC3976" s="11">
        <v>-0.78420000000000001</v>
      </c>
      <c r="AD3976" s="11">
        <v>1E-3</v>
      </c>
    </row>
    <row r="3977" spans="1:30">
      <c r="A3977"/>
      <c r="B3977"/>
      <c r="C3977"/>
      <c r="D3977"/>
      <c r="E3977"/>
      <c r="F3977"/>
      <c r="G3977"/>
      <c r="P3977" s="8">
        <v>42440</v>
      </c>
      <c r="Q3977">
        <v>6.55</v>
      </c>
      <c r="R3977">
        <v>-0.23571</v>
      </c>
      <c r="S3977">
        <v>0.63385000000000002</v>
      </c>
      <c r="T3977">
        <v>0.59062999999999999</v>
      </c>
      <c r="U3977">
        <v>-0.75619999999999998</v>
      </c>
      <c r="V3977">
        <v>1E-3</v>
      </c>
      <c r="X3977" s="8">
        <v>42440</v>
      </c>
      <c r="Y3977" s="11">
        <v>6.55</v>
      </c>
      <c r="Z3977" s="11">
        <v>-0.23571</v>
      </c>
      <c r="AA3977" s="11">
        <v>0.63385000000000002</v>
      </c>
      <c r="AB3977" s="11">
        <v>0.59062999999999999</v>
      </c>
      <c r="AC3977" s="11">
        <v>-0.75619999999999998</v>
      </c>
      <c r="AD3977" s="11">
        <v>1E-3</v>
      </c>
    </row>
    <row r="3978" spans="1:30">
      <c r="A3978"/>
      <c r="B3978"/>
      <c r="C3978"/>
      <c r="D3978"/>
      <c r="E3978"/>
      <c r="F3978"/>
      <c r="G3978"/>
      <c r="P3978" s="8">
        <v>42443</v>
      </c>
      <c r="Q3978">
        <v>6.55</v>
      </c>
      <c r="R3978">
        <v>-0.23929</v>
      </c>
      <c r="S3978">
        <v>0.63954999999999995</v>
      </c>
      <c r="T3978">
        <v>0.59062999999999999</v>
      </c>
      <c r="U3978">
        <v>-0.75219999999999998</v>
      </c>
      <c r="V3978">
        <v>-3.29E-3</v>
      </c>
      <c r="X3978" s="8">
        <v>42443</v>
      </c>
      <c r="Y3978" s="11">
        <v>6.55</v>
      </c>
      <c r="Z3978" s="11">
        <v>-0.23929</v>
      </c>
      <c r="AA3978" s="11">
        <v>0.63954999999999995</v>
      </c>
      <c r="AB3978" s="11">
        <v>0.59062999999999999</v>
      </c>
      <c r="AC3978" s="11">
        <v>-0.75219999999999998</v>
      </c>
      <c r="AD3978" s="11">
        <v>-3.29E-3</v>
      </c>
    </row>
    <row r="3979" spans="1:30">
      <c r="A3979"/>
      <c r="B3979"/>
      <c r="C3979"/>
      <c r="D3979"/>
      <c r="E3979"/>
      <c r="F3979"/>
      <c r="G3979"/>
      <c r="P3979" s="8">
        <v>42444</v>
      </c>
      <c r="Q3979">
        <v>6.55</v>
      </c>
      <c r="R3979">
        <v>-0.24285999999999999</v>
      </c>
      <c r="S3979">
        <v>0.64195000000000002</v>
      </c>
      <c r="T3979">
        <v>0.59125000000000005</v>
      </c>
      <c r="U3979">
        <v>-0.75219999999999998</v>
      </c>
      <c r="V3979">
        <v>-1.7099999999999999E-3</v>
      </c>
      <c r="X3979" s="8">
        <v>42444</v>
      </c>
      <c r="Y3979" s="11">
        <v>6.55</v>
      </c>
      <c r="Z3979" s="11">
        <v>-0.24285999999999999</v>
      </c>
      <c r="AA3979" s="11">
        <v>0.64195000000000002</v>
      </c>
      <c r="AB3979" s="11">
        <v>0.59125000000000005</v>
      </c>
      <c r="AC3979" s="11">
        <v>-0.75219999999999998</v>
      </c>
      <c r="AD3979" s="11">
        <v>-1.7099999999999999E-3</v>
      </c>
    </row>
    <row r="3980" spans="1:30">
      <c r="A3980"/>
      <c r="B3980"/>
      <c r="C3980"/>
      <c r="D3980"/>
      <c r="E3980"/>
      <c r="F3980"/>
      <c r="G3980"/>
      <c r="P3980" s="8">
        <v>42445</v>
      </c>
      <c r="Q3980">
        <v>6.55</v>
      </c>
      <c r="R3980">
        <v>-0.24571000000000001</v>
      </c>
      <c r="S3980">
        <v>0.63900000000000001</v>
      </c>
      <c r="T3980">
        <v>0.59125000000000005</v>
      </c>
      <c r="U3980">
        <v>-0.74319999999999997</v>
      </c>
      <c r="V3980">
        <v>-3.14E-3</v>
      </c>
      <c r="X3980" s="8">
        <v>42445</v>
      </c>
      <c r="Y3980" s="11">
        <v>6.55</v>
      </c>
      <c r="Z3980" s="11">
        <v>-0.24571000000000001</v>
      </c>
      <c r="AA3980" s="11">
        <v>0.63900000000000001</v>
      </c>
      <c r="AB3980" s="11">
        <v>0.59125000000000005</v>
      </c>
      <c r="AC3980" s="11">
        <v>-0.74319999999999997</v>
      </c>
      <c r="AD3980" s="11">
        <v>-3.14E-3</v>
      </c>
    </row>
    <row r="3981" spans="1:30">
      <c r="A3981"/>
      <c r="B3981"/>
      <c r="C3981"/>
      <c r="D3981"/>
      <c r="E3981"/>
      <c r="F3981"/>
      <c r="G3981"/>
      <c r="P3981" s="8">
        <v>42446</v>
      </c>
      <c r="Q3981">
        <v>6.55</v>
      </c>
      <c r="R3981">
        <v>-0.24786</v>
      </c>
      <c r="S3981">
        <v>0.62339999999999995</v>
      </c>
      <c r="T3981">
        <v>0.58875</v>
      </c>
      <c r="U3981">
        <v>-0.73319999999999996</v>
      </c>
      <c r="V3981">
        <v>-7.43E-3</v>
      </c>
      <c r="X3981" s="8">
        <v>42446</v>
      </c>
      <c r="Y3981" s="11">
        <v>6.55</v>
      </c>
      <c r="Z3981" s="11">
        <v>-0.24786</v>
      </c>
      <c r="AA3981" s="11">
        <v>0.62339999999999995</v>
      </c>
      <c r="AB3981" s="11">
        <v>0.58875</v>
      </c>
      <c r="AC3981" s="11">
        <v>-0.73319999999999996</v>
      </c>
      <c r="AD3981" s="11">
        <v>-7.43E-3</v>
      </c>
    </row>
    <row r="3982" spans="1:30">
      <c r="A3982"/>
      <c r="B3982"/>
      <c r="C3982"/>
      <c r="D3982"/>
      <c r="E3982"/>
      <c r="F3982"/>
      <c r="G3982"/>
      <c r="P3982" s="8">
        <v>42447</v>
      </c>
      <c r="Q3982">
        <v>6.55</v>
      </c>
      <c r="R3982">
        <v>-0.24643000000000001</v>
      </c>
      <c r="S3982">
        <v>0.62429999999999997</v>
      </c>
      <c r="T3982">
        <v>0.58875</v>
      </c>
      <c r="U3982">
        <v>-0.73119999999999996</v>
      </c>
      <c r="V3982">
        <v>-6.7099999999999998E-3</v>
      </c>
      <c r="X3982" s="8">
        <v>42447</v>
      </c>
      <c r="Y3982" s="11">
        <v>6.55</v>
      </c>
      <c r="Z3982" s="11">
        <v>-0.24643000000000001</v>
      </c>
      <c r="AA3982" s="11">
        <v>0.62429999999999997</v>
      </c>
      <c r="AB3982" s="11">
        <v>0.58875</v>
      </c>
      <c r="AC3982" s="11">
        <v>-0.73119999999999996</v>
      </c>
      <c r="AD3982" s="11">
        <v>-6.7099999999999998E-3</v>
      </c>
    </row>
    <row r="3983" spans="1:30">
      <c r="A3983"/>
      <c r="B3983"/>
      <c r="C3983"/>
      <c r="D3983"/>
      <c r="E3983"/>
      <c r="F3983"/>
      <c r="G3983"/>
      <c r="P3983" s="8">
        <v>42450</v>
      </c>
      <c r="Q3983">
        <v>6.55</v>
      </c>
      <c r="R3983">
        <v>-0.24857000000000001</v>
      </c>
      <c r="S3983">
        <v>0.62460000000000004</v>
      </c>
      <c r="T3983">
        <v>0.58843999999999996</v>
      </c>
      <c r="U3983">
        <v>-0.73119999999999996</v>
      </c>
      <c r="V3983">
        <v>-1.129E-2</v>
      </c>
      <c r="X3983" s="8">
        <v>42450</v>
      </c>
      <c r="Y3983" s="11">
        <v>6.55</v>
      </c>
      <c r="Z3983" s="11">
        <v>-0.24857000000000001</v>
      </c>
      <c r="AA3983" s="11">
        <v>0.62460000000000004</v>
      </c>
      <c r="AB3983" s="11">
        <v>0.58843999999999996</v>
      </c>
      <c r="AC3983" s="11">
        <v>-0.73119999999999996</v>
      </c>
      <c r="AD3983" s="11">
        <v>-1.129E-2</v>
      </c>
    </row>
    <row r="3984" spans="1:30">
      <c r="A3984"/>
      <c r="B3984"/>
      <c r="C3984"/>
      <c r="D3984"/>
      <c r="E3984"/>
      <c r="F3984"/>
      <c r="G3984"/>
      <c r="P3984" s="8">
        <v>42451</v>
      </c>
      <c r="Q3984">
        <v>6.55</v>
      </c>
      <c r="R3984">
        <v>-0.24943000000000001</v>
      </c>
      <c r="S3984">
        <v>0.62834999999999996</v>
      </c>
      <c r="T3984">
        <v>0.58813000000000004</v>
      </c>
      <c r="U3984">
        <v>-0.73319999999999996</v>
      </c>
      <c r="V3984">
        <v>-7.0000000000000001E-3</v>
      </c>
      <c r="X3984" s="8">
        <v>42451</v>
      </c>
      <c r="Y3984" s="11">
        <v>6.55</v>
      </c>
      <c r="Z3984" s="11">
        <v>-0.24943000000000001</v>
      </c>
      <c r="AA3984" s="11">
        <v>0.62834999999999996</v>
      </c>
      <c r="AB3984" s="11">
        <v>0.58813000000000004</v>
      </c>
      <c r="AC3984" s="11">
        <v>-0.73319999999999996</v>
      </c>
      <c r="AD3984" s="11">
        <v>-7.0000000000000001E-3</v>
      </c>
    </row>
    <row r="3985" spans="1:30">
      <c r="A3985"/>
      <c r="B3985"/>
      <c r="C3985"/>
      <c r="D3985"/>
      <c r="E3985"/>
      <c r="F3985"/>
      <c r="G3985"/>
      <c r="P3985" s="8">
        <v>42452</v>
      </c>
      <c r="Q3985">
        <v>6.55</v>
      </c>
      <c r="R3985">
        <v>-0.24943000000000001</v>
      </c>
      <c r="S3985">
        <v>0.63009999999999999</v>
      </c>
      <c r="T3985">
        <v>0.58687999999999996</v>
      </c>
      <c r="U3985">
        <v>-0.72919999999999996</v>
      </c>
      <c r="V3985">
        <v>-5.5700000000000003E-3</v>
      </c>
      <c r="X3985" s="8">
        <v>42452</v>
      </c>
      <c r="Y3985" s="11">
        <v>6.55</v>
      </c>
      <c r="Z3985" s="11">
        <v>-0.24943000000000001</v>
      </c>
      <c r="AA3985" s="11">
        <v>0.63009999999999999</v>
      </c>
      <c r="AB3985" s="11">
        <v>0.58687999999999996</v>
      </c>
      <c r="AC3985" s="11">
        <v>-0.72919999999999996</v>
      </c>
      <c r="AD3985" s="11">
        <v>-5.5700000000000003E-3</v>
      </c>
    </row>
    <row r="3986" spans="1:30">
      <c r="A3986"/>
      <c r="B3986"/>
      <c r="C3986"/>
      <c r="D3986"/>
      <c r="E3986"/>
      <c r="F3986"/>
      <c r="G3986"/>
      <c r="P3986" s="8">
        <v>42453</v>
      </c>
      <c r="Q3986">
        <v>6.55</v>
      </c>
      <c r="R3986">
        <v>-0.24886</v>
      </c>
      <c r="S3986">
        <v>0.62860000000000005</v>
      </c>
      <c r="T3986">
        <v>0.58813000000000004</v>
      </c>
      <c r="U3986">
        <v>-0.72919999999999996</v>
      </c>
      <c r="V3986">
        <v>-5.5700000000000003E-3</v>
      </c>
      <c r="X3986" s="8">
        <v>42453</v>
      </c>
      <c r="Y3986" s="11">
        <v>6.55</v>
      </c>
      <c r="Z3986" s="11">
        <v>-0.24886</v>
      </c>
      <c r="AA3986" s="11">
        <v>0.62860000000000005</v>
      </c>
      <c r="AB3986" s="11">
        <v>0.58813000000000004</v>
      </c>
      <c r="AC3986" s="11">
        <v>-0.72919999999999996</v>
      </c>
      <c r="AD3986" s="11">
        <v>-5.5700000000000003E-3</v>
      </c>
    </row>
    <row r="3987" spans="1:30">
      <c r="A3987"/>
      <c r="B3987"/>
      <c r="C3987"/>
      <c r="D3987"/>
      <c r="E3987"/>
      <c r="F3987"/>
      <c r="G3987"/>
      <c r="P3987" s="8">
        <v>42454</v>
      </c>
      <c r="Q3987">
        <v>6.55</v>
      </c>
      <c r="R3987">
        <v>-0.24886</v>
      </c>
      <c r="S3987">
        <v>0.62860000000000005</v>
      </c>
      <c r="T3987">
        <v>0.58813000000000004</v>
      </c>
      <c r="U3987">
        <v>-0.72919999999999996</v>
      </c>
      <c r="V3987">
        <v>-5.5700000000000003E-3</v>
      </c>
      <c r="X3987" s="8">
        <v>42454</v>
      </c>
      <c r="Y3987" s="11">
        <v>6.55</v>
      </c>
      <c r="Z3987" s="11">
        <v>-0.24886</v>
      </c>
      <c r="AA3987" s="11">
        <v>0.62860000000000005</v>
      </c>
      <c r="AB3987" s="11">
        <v>0.58813000000000004</v>
      </c>
      <c r="AC3987" s="11">
        <v>-0.72919999999999996</v>
      </c>
      <c r="AD3987" s="11">
        <v>-5.5700000000000003E-3</v>
      </c>
    </row>
    <row r="3988" spans="1:30">
      <c r="A3988"/>
      <c r="B3988"/>
      <c r="C3988"/>
      <c r="D3988"/>
      <c r="E3988"/>
      <c r="F3988"/>
      <c r="G3988"/>
      <c r="P3988" s="8">
        <v>42457</v>
      </c>
      <c r="Q3988">
        <v>6.55</v>
      </c>
      <c r="R3988">
        <v>-0.24886</v>
      </c>
      <c r="S3988">
        <v>0.62860000000000005</v>
      </c>
      <c r="T3988">
        <v>0.58813000000000004</v>
      </c>
      <c r="U3988">
        <v>-0.72919999999999996</v>
      </c>
      <c r="V3988">
        <v>-5.5700000000000003E-3</v>
      </c>
      <c r="X3988" s="8">
        <v>42457</v>
      </c>
      <c r="Y3988" s="11">
        <v>6.55</v>
      </c>
      <c r="Z3988" s="11">
        <v>-0.24886</v>
      </c>
      <c r="AA3988" s="11">
        <v>0.62860000000000005</v>
      </c>
      <c r="AB3988" s="11">
        <v>0.58813000000000004</v>
      </c>
      <c r="AC3988" s="11">
        <v>-0.72919999999999996</v>
      </c>
      <c r="AD3988" s="11">
        <v>-5.5700000000000003E-3</v>
      </c>
    </row>
    <row r="3989" spans="1:30">
      <c r="A3989"/>
      <c r="B3989"/>
      <c r="C3989"/>
      <c r="D3989"/>
      <c r="E3989"/>
      <c r="F3989"/>
      <c r="G3989"/>
      <c r="P3989" s="8">
        <v>42458</v>
      </c>
      <c r="Q3989">
        <v>6.55</v>
      </c>
      <c r="R3989">
        <v>-0.249</v>
      </c>
      <c r="S3989">
        <v>0.63085000000000002</v>
      </c>
      <c r="T3989">
        <v>0.58687999999999996</v>
      </c>
      <c r="U3989">
        <v>-0.72919999999999996</v>
      </c>
      <c r="V3989">
        <v>-5.0000000000000001E-3</v>
      </c>
      <c r="X3989" s="8">
        <v>42458</v>
      </c>
      <c r="Y3989" s="11">
        <v>6.55</v>
      </c>
      <c r="Z3989" s="11">
        <v>-0.249</v>
      </c>
      <c r="AA3989" s="11">
        <v>0.63085000000000002</v>
      </c>
      <c r="AB3989" s="11">
        <v>0.58687999999999996</v>
      </c>
      <c r="AC3989" s="11">
        <v>-0.72919999999999996</v>
      </c>
      <c r="AD3989" s="11">
        <v>-5.0000000000000001E-3</v>
      </c>
    </row>
    <row r="3990" spans="1:30">
      <c r="A3990"/>
      <c r="B3990"/>
      <c r="C3990"/>
      <c r="D3990"/>
      <c r="E3990"/>
      <c r="F3990"/>
      <c r="G3990"/>
      <c r="P3990" s="8">
        <v>42459</v>
      </c>
      <c r="Q3990">
        <v>6.55</v>
      </c>
      <c r="R3990">
        <v>-0.249</v>
      </c>
      <c r="S3990">
        <v>0.62509999999999999</v>
      </c>
      <c r="T3990">
        <v>0.58687999999999996</v>
      </c>
      <c r="U3990">
        <v>-0.72919999999999996</v>
      </c>
      <c r="V3990">
        <v>-4.2900000000000004E-3</v>
      </c>
      <c r="X3990" s="8">
        <v>42459</v>
      </c>
      <c r="Y3990" s="11">
        <v>6.55</v>
      </c>
      <c r="Z3990" s="11">
        <v>-0.249</v>
      </c>
      <c r="AA3990" s="11">
        <v>0.62509999999999999</v>
      </c>
      <c r="AB3990" s="11">
        <v>0.58687999999999996</v>
      </c>
      <c r="AC3990" s="11">
        <v>-0.72919999999999996</v>
      </c>
      <c r="AD3990" s="11">
        <v>-4.2900000000000004E-3</v>
      </c>
    </row>
    <row r="3991" spans="1:30">
      <c r="A3991"/>
      <c r="B3991"/>
      <c r="C3991"/>
      <c r="D3991"/>
      <c r="E3991"/>
      <c r="F3991"/>
      <c r="G3991"/>
      <c r="P3991" s="8">
        <v>42460</v>
      </c>
      <c r="Q3991">
        <v>6.55</v>
      </c>
      <c r="R3991">
        <v>-0.249</v>
      </c>
      <c r="S3991">
        <v>0.62860000000000005</v>
      </c>
      <c r="T3991">
        <v>0.58813000000000004</v>
      </c>
      <c r="U3991">
        <v>-0.72919999999999996</v>
      </c>
      <c r="V3991">
        <v>-4.2900000000000004E-3</v>
      </c>
      <c r="X3991" s="8">
        <v>42460</v>
      </c>
      <c r="Y3991" s="11">
        <v>6.55</v>
      </c>
      <c r="Z3991" s="11">
        <v>-0.249</v>
      </c>
      <c r="AA3991" s="11">
        <v>0.62860000000000005</v>
      </c>
      <c r="AB3991" s="11">
        <v>0.58813000000000004</v>
      </c>
      <c r="AC3991" s="11">
        <v>-0.72919999999999996</v>
      </c>
      <c r="AD3991" s="11">
        <v>-4.2900000000000004E-3</v>
      </c>
    </row>
    <row r="3992" spans="1:30">
      <c r="A3992"/>
      <c r="B3992"/>
      <c r="C3992"/>
      <c r="D3992"/>
      <c r="E3992"/>
      <c r="F3992"/>
      <c r="G3992"/>
      <c r="P3992" s="8">
        <v>42461</v>
      </c>
      <c r="Q3992">
        <v>6.55</v>
      </c>
      <c r="R3992">
        <v>-0.24970999999999999</v>
      </c>
      <c r="S3992">
        <v>0.62909999999999999</v>
      </c>
      <c r="T3992">
        <v>0.58750000000000002</v>
      </c>
      <c r="U3992">
        <v>-0.73319999999999996</v>
      </c>
      <c r="V3992">
        <v>-4.4299999999999999E-3</v>
      </c>
      <c r="X3992" s="8">
        <v>42461</v>
      </c>
      <c r="Y3992" s="11">
        <v>6.55</v>
      </c>
      <c r="Z3992" s="11">
        <v>-0.24970999999999999</v>
      </c>
      <c r="AA3992" s="11">
        <v>0.62909999999999999</v>
      </c>
      <c r="AB3992" s="11">
        <v>0.58750000000000002</v>
      </c>
      <c r="AC3992" s="11">
        <v>-0.73319999999999996</v>
      </c>
      <c r="AD3992" s="11">
        <v>-4.4299999999999999E-3</v>
      </c>
    </row>
    <row r="3993" spans="1:30">
      <c r="A3993"/>
      <c r="B3993"/>
      <c r="C3993"/>
      <c r="D3993"/>
      <c r="E3993"/>
      <c r="F3993"/>
      <c r="G3993"/>
      <c r="P3993" s="8">
        <v>42464</v>
      </c>
      <c r="Q3993">
        <v>6.55</v>
      </c>
      <c r="R3993">
        <v>-0.25113999999999997</v>
      </c>
      <c r="S3993">
        <v>0.63009999999999999</v>
      </c>
      <c r="T3993">
        <v>0.58750000000000002</v>
      </c>
      <c r="U3993">
        <v>-0.72860000000000003</v>
      </c>
      <c r="V3993">
        <v>-4.5700000000000003E-3</v>
      </c>
      <c r="X3993" s="8">
        <v>42464</v>
      </c>
      <c r="Y3993" s="11">
        <v>6.55</v>
      </c>
      <c r="Z3993" s="11">
        <v>-0.25113999999999997</v>
      </c>
      <c r="AA3993" s="11">
        <v>0.63009999999999999</v>
      </c>
      <c r="AB3993" s="11">
        <v>0.58750000000000002</v>
      </c>
      <c r="AC3993" s="11">
        <v>-0.72860000000000003</v>
      </c>
      <c r="AD3993" s="11">
        <v>-4.5700000000000003E-3</v>
      </c>
    </row>
    <row r="3994" spans="1:30">
      <c r="A3994"/>
      <c r="B3994"/>
      <c r="C3994"/>
      <c r="D3994"/>
      <c r="E3994"/>
      <c r="F3994"/>
      <c r="G3994"/>
      <c r="P3994" s="8">
        <v>42465</v>
      </c>
      <c r="Q3994">
        <v>6.55</v>
      </c>
      <c r="R3994">
        <v>-0.25142999999999999</v>
      </c>
      <c r="S3994">
        <v>0.62660000000000005</v>
      </c>
      <c r="T3994">
        <v>0.58938000000000001</v>
      </c>
      <c r="U3994">
        <v>-0.72860000000000003</v>
      </c>
      <c r="V3994">
        <v>-3.14E-3</v>
      </c>
      <c r="X3994" s="8">
        <v>42465</v>
      </c>
      <c r="Y3994" s="11">
        <v>6.55</v>
      </c>
      <c r="Z3994" s="11">
        <v>-0.25142999999999999</v>
      </c>
      <c r="AA3994" s="11">
        <v>0.62660000000000005</v>
      </c>
      <c r="AB3994" s="11">
        <v>0.58938000000000001</v>
      </c>
      <c r="AC3994" s="11">
        <v>-0.72860000000000003</v>
      </c>
      <c r="AD3994" s="11">
        <v>-3.14E-3</v>
      </c>
    </row>
    <row r="3995" spans="1:30">
      <c r="A3995"/>
      <c r="B3995"/>
      <c r="C3995"/>
      <c r="D3995"/>
      <c r="E3995"/>
      <c r="F3995"/>
      <c r="G3995"/>
      <c r="P3995" s="8">
        <v>42466</v>
      </c>
      <c r="Q3995">
        <v>6.55</v>
      </c>
      <c r="R3995">
        <v>-0.25142999999999999</v>
      </c>
      <c r="S3995">
        <v>0.63060000000000005</v>
      </c>
      <c r="T3995">
        <v>0.58813000000000004</v>
      </c>
      <c r="U3995">
        <v>-0.72860000000000003</v>
      </c>
      <c r="V3995">
        <v>-6.0000000000000001E-3</v>
      </c>
      <c r="X3995" s="8">
        <v>42466</v>
      </c>
      <c r="Y3995" s="11">
        <v>6.55</v>
      </c>
      <c r="Z3995" s="11">
        <v>-0.25142999999999999</v>
      </c>
      <c r="AA3995" s="11">
        <v>0.63060000000000005</v>
      </c>
      <c r="AB3995" s="11">
        <v>0.58813000000000004</v>
      </c>
      <c r="AC3995" s="11">
        <v>-0.72860000000000003</v>
      </c>
      <c r="AD3995" s="11">
        <v>-6.0000000000000001E-3</v>
      </c>
    </row>
    <row r="3996" spans="1:30">
      <c r="A3996"/>
      <c r="B3996"/>
      <c r="C3996"/>
      <c r="D3996"/>
      <c r="E3996"/>
      <c r="F3996"/>
      <c r="G3996"/>
      <c r="P3996" s="8">
        <v>42467</v>
      </c>
      <c r="Q3996">
        <v>6.55</v>
      </c>
      <c r="R3996">
        <v>-0.25757000000000002</v>
      </c>
      <c r="S3996">
        <v>0.62880000000000003</v>
      </c>
      <c r="T3996">
        <v>0.58913000000000004</v>
      </c>
      <c r="U3996">
        <v>-0.72860000000000003</v>
      </c>
      <c r="V3996">
        <v>-9.5700000000000004E-3</v>
      </c>
      <c r="X3996" s="8">
        <v>42467</v>
      </c>
      <c r="Y3996" s="11">
        <v>6.55</v>
      </c>
      <c r="Z3996" s="11">
        <v>-0.25757000000000002</v>
      </c>
      <c r="AA3996" s="11">
        <v>0.62880000000000003</v>
      </c>
      <c r="AB3996" s="11">
        <v>0.58913000000000004</v>
      </c>
      <c r="AC3996" s="11">
        <v>-0.72860000000000003</v>
      </c>
      <c r="AD3996" s="11">
        <v>-9.5700000000000004E-3</v>
      </c>
    </row>
    <row r="3997" spans="1:30">
      <c r="A3997"/>
      <c r="B3997"/>
      <c r="C3997"/>
      <c r="D3997"/>
      <c r="E3997"/>
      <c r="F3997"/>
      <c r="G3997"/>
      <c r="P3997" s="8">
        <v>42468</v>
      </c>
      <c r="Q3997">
        <v>6.55</v>
      </c>
      <c r="R3997">
        <v>-0.26042999999999999</v>
      </c>
      <c r="S3997">
        <v>0.63080000000000003</v>
      </c>
      <c r="T3997">
        <v>0.58938000000000001</v>
      </c>
      <c r="U3997">
        <v>-0.72899999999999998</v>
      </c>
      <c r="V3997">
        <v>-1.171E-2</v>
      </c>
      <c r="X3997" s="8">
        <v>42468</v>
      </c>
      <c r="Y3997" s="11">
        <v>6.55</v>
      </c>
      <c r="Z3997" s="11">
        <v>-0.26042999999999999</v>
      </c>
      <c r="AA3997" s="11">
        <v>0.63080000000000003</v>
      </c>
      <c r="AB3997" s="11">
        <v>0.58938000000000001</v>
      </c>
      <c r="AC3997" s="11">
        <v>-0.72899999999999998</v>
      </c>
      <c r="AD3997" s="11">
        <v>-1.171E-2</v>
      </c>
    </row>
    <row r="3998" spans="1:30">
      <c r="A3998"/>
      <c r="B3998"/>
      <c r="C3998"/>
      <c r="D3998"/>
      <c r="E3998"/>
      <c r="F3998"/>
      <c r="G3998"/>
      <c r="P3998" s="8">
        <v>42471</v>
      </c>
      <c r="Q3998">
        <v>6.55</v>
      </c>
      <c r="R3998">
        <v>-0.26285999999999998</v>
      </c>
      <c r="S3998">
        <v>0.62985000000000002</v>
      </c>
      <c r="T3998">
        <v>0.58781000000000005</v>
      </c>
      <c r="U3998">
        <v>-0.72899999999999998</v>
      </c>
      <c r="V3998">
        <v>-1.6289999999999999E-2</v>
      </c>
      <c r="X3998" s="8">
        <v>42471</v>
      </c>
      <c r="Y3998" s="11">
        <v>6.55</v>
      </c>
      <c r="Z3998" s="11">
        <v>-0.26285999999999998</v>
      </c>
      <c r="AA3998" s="11">
        <v>0.62985000000000002</v>
      </c>
      <c r="AB3998" s="11">
        <v>0.58781000000000005</v>
      </c>
      <c r="AC3998" s="11">
        <v>-0.72899999999999998</v>
      </c>
      <c r="AD3998" s="11">
        <v>-1.6289999999999999E-2</v>
      </c>
    </row>
    <row r="3999" spans="1:30">
      <c r="A3999"/>
      <c r="B3999"/>
      <c r="C3999"/>
      <c r="D3999"/>
      <c r="E3999"/>
      <c r="F3999"/>
      <c r="G3999"/>
      <c r="P3999" s="8">
        <v>42472</v>
      </c>
      <c r="Q3999">
        <v>6.55</v>
      </c>
      <c r="R3999">
        <v>-0.26213999999999998</v>
      </c>
      <c r="S3999">
        <v>0.62960000000000005</v>
      </c>
      <c r="T3999">
        <v>0.58750000000000002</v>
      </c>
      <c r="U3999">
        <v>-0.7288</v>
      </c>
      <c r="V3999">
        <v>-1.057E-2</v>
      </c>
      <c r="X3999" s="8">
        <v>42472</v>
      </c>
      <c r="Y3999" s="11">
        <v>6.55</v>
      </c>
      <c r="Z3999" s="11">
        <v>-0.26213999999999998</v>
      </c>
      <c r="AA3999" s="11">
        <v>0.62960000000000005</v>
      </c>
      <c r="AB3999" s="11">
        <v>0.58750000000000002</v>
      </c>
      <c r="AC3999" s="11">
        <v>-0.7288</v>
      </c>
      <c r="AD3999" s="11">
        <v>-1.057E-2</v>
      </c>
    </row>
    <row r="4000" spans="1:30">
      <c r="A4000"/>
      <c r="B4000"/>
      <c r="C4000"/>
      <c r="D4000"/>
      <c r="E4000"/>
      <c r="F4000"/>
      <c r="G4000"/>
      <c r="P4000" s="8">
        <v>42473</v>
      </c>
      <c r="Q4000">
        <v>6.55</v>
      </c>
      <c r="R4000">
        <v>-0.26</v>
      </c>
      <c r="S4000">
        <v>0.62834999999999996</v>
      </c>
      <c r="T4000">
        <v>0.58781000000000005</v>
      </c>
      <c r="U4000">
        <v>-0.72460000000000002</v>
      </c>
      <c r="V4000">
        <v>-1.2E-2</v>
      </c>
      <c r="X4000" s="8">
        <v>42473</v>
      </c>
      <c r="Y4000" s="11">
        <v>6.55</v>
      </c>
      <c r="Z4000" s="11">
        <v>-0.26</v>
      </c>
      <c r="AA4000" s="11">
        <v>0.62834999999999996</v>
      </c>
      <c r="AB4000" s="11">
        <v>0.58781000000000005</v>
      </c>
      <c r="AC4000" s="11">
        <v>-0.72460000000000002</v>
      </c>
      <c r="AD4000" s="11">
        <v>-1.2E-2</v>
      </c>
    </row>
    <row r="4001" spans="1:30">
      <c r="A4001"/>
      <c r="B4001"/>
      <c r="C4001"/>
      <c r="D4001"/>
      <c r="E4001"/>
      <c r="F4001"/>
      <c r="G4001"/>
      <c r="P4001" s="8">
        <v>42474</v>
      </c>
      <c r="Q4001">
        <v>6.55</v>
      </c>
      <c r="R4001">
        <v>-0.26785999999999999</v>
      </c>
      <c r="S4001">
        <v>0.63285000000000002</v>
      </c>
      <c r="T4001">
        <v>0.58813000000000004</v>
      </c>
      <c r="U4001">
        <v>-0.72460000000000002</v>
      </c>
      <c r="V4001">
        <v>-1.414E-2</v>
      </c>
      <c r="X4001" s="8">
        <v>42474</v>
      </c>
      <c r="Y4001" s="11">
        <v>6.55</v>
      </c>
      <c r="Z4001" s="11">
        <v>-0.26785999999999999</v>
      </c>
      <c r="AA4001" s="11">
        <v>0.63285000000000002</v>
      </c>
      <c r="AB4001" s="11">
        <v>0.58813000000000004</v>
      </c>
      <c r="AC4001" s="11">
        <v>-0.72460000000000002</v>
      </c>
      <c r="AD4001" s="11">
        <v>-1.414E-2</v>
      </c>
    </row>
    <row r="4002" spans="1:30">
      <c r="P4002" s="8">
        <v>42475</v>
      </c>
      <c r="Q4002">
        <v>6.55</v>
      </c>
      <c r="R4002">
        <v>-0.26500000000000001</v>
      </c>
      <c r="S4002">
        <v>0.6331</v>
      </c>
      <c r="T4002">
        <v>0.58781000000000005</v>
      </c>
      <c r="U4002">
        <v>-0.72460000000000002</v>
      </c>
      <c r="V4002">
        <v>-1.414E-2</v>
      </c>
      <c r="X4002" s="8">
        <v>42475</v>
      </c>
      <c r="Y4002" s="11">
        <v>6.55</v>
      </c>
      <c r="Z4002" s="11">
        <v>-0.26500000000000001</v>
      </c>
      <c r="AA4002" s="11">
        <v>0.6331</v>
      </c>
      <c r="AB4002" s="11">
        <v>0.58781000000000005</v>
      </c>
      <c r="AC4002" s="11">
        <v>-0.72460000000000002</v>
      </c>
      <c r="AD4002" s="11">
        <v>-1.414E-2</v>
      </c>
    </row>
    <row r="4003" spans="1:30">
      <c r="P4003" s="8">
        <v>42478</v>
      </c>
      <c r="Q4003">
        <v>6.55</v>
      </c>
      <c r="R4003">
        <v>-0.26500000000000001</v>
      </c>
      <c r="S4003">
        <v>0.63434999999999997</v>
      </c>
      <c r="T4003">
        <v>0.58781000000000005</v>
      </c>
      <c r="U4003">
        <v>-0.72440000000000004</v>
      </c>
      <c r="V4003">
        <v>-2.171E-2</v>
      </c>
      <c r="X4003" s="8">
        <v>42478</v>
      </c>
      <c r="Y4003" s="11">
        <v>6.55</v>
      </c>
      <c r="Z4003" s="11">
        <v>-0.26500000000000001</v>
      </c>
      <c r="AA4003" s="11">
        <v>0.63434999999999997</v>
      </c>
      <c r="AB4003" s="11">
        <v>0.58781000000000005</v>
      </c>
      <c r="AC4003" s="11">
        <v>-0.72440000000000004</v>
      </c>
      <c r="AD4003" s="11">
        <v>-2.171E-2</v>
      </c>
    </row>
    <row r="4004" spans="1:30">
      <c r="P4004" s="8">
        <v>42479</v>
      </c>
      <c r="Q4004">
        <v>6.55</v>
      </c>
      <c r="R4004">
        <v>-0.26800000000000002</v>
      </c>
      <c r="S4004">
        <v>0.63485000000000003</v>
      </c>
      <c r="T4004">
        <v>0.58781000000000005</v>
      </c>
      <c r="U4004">
        <v>-0.72440000000000004</v>
      </c>
      <c r="V4004">
        <v>-2.4570000000000002E-2</v>
      </c>
      <c r="X4004" s="8">
        <v>42479</v>
      </c>
      <c r="Y4004" s="11">
        <v>6.55</v>
      </c>
      <c r="Z4004" s="11">
        <v>-0.26800000000000002</v>
      </c>
      <c r="AA4004" s="11">
        <v>0.63485000000000003</v>
      </c>
      <c r="AB4004" s="11">
        <v>0.58781000000000005</v>
      </c>
      <c r="AC4004" s="11">
        <v>-0.72440000000000004</v>
      </c>
      <c r="AD4004" s="11">
        <v>-2.4570000000000002E-2</v>
      </c>
    </row>
    <row r="4005" spans="1:30">
      <c r="P4005" s="8">
        <v>42480</v>
      </c>
      <c r="Q4005">
        <v>6.55</v>
      </c>
      <c r="R4005">
        <v>-0.26729000000000003</v>
      </c>
      <c r="S4005">
        <v>0.6351</v>
      </c>
      <c r="T4005">
        <v>0.58813000000000004</v>
      </c>
      <c r="U4005">
        <v>-0.72440000000000004</v>
      </c>
      <c r="V4005">
        <v>-2.743E-2</v>
      </c>
      <c r="X4005" s="8">
        <v>42480</v>
      </c>
      <c r="Y4005" s="11">
        <v>6.55</v>
      </c>
      <c r="Z4005" s="11">
        <v>-0.26729000000000003</v>
      </c>
      <c r="AA4005" s="11">
        <v>0.6351</v>
      </c>
      <c r="AB4005" s="11">
        <v>0.58813000000000004</v>
      </c>
      <c r="AC4005" s="11">
        <v>-0.72440000000000004</v>
      </c>
      <c r="AD4005" s="11">
        <v>-2.743E-2</v>
      </c>
    </row>
    <row r="4006" spans="1:30">
      <c r="P4006" s="8">
        <v>42481</v>
      </c>
      <c r="Q4006">
        <v>6.55</v>
      </c>
      <c r="R4006">
        <v>-0.26743</v>
      </c>
      <c r="S4006">
        <v>0.6381</v>
      </c>
      <c r="T4006">
        <v>0.58750000000000002</v>
      </c>
      <c r="U4006">
        <v>-0.72140000000000004</v>
      </c>
      <c r="V4006">
        <v>-2.793E-2</v>
      </c>
      <c r="X4006" s="8">
        <v>42481</v>
      </c>
      <c r="Y4006" s="11">
        <v>6.55</v>
      </c>
      <c r="Z4006" s="11">
        <v>-0.26743</v>
      </c>
      <c r="AA4006" s="11">
        <v>0.6381</v>
      </c>
      <c r="AB4006" s="11">
        <v>0.58750000000000002</v>
      </c>
      <c r="AC4006" s="11">
        <v>-0.72140000000000004</v>
      </c>
      <c r="AD4006" s="11">
        <v>-2.793E-2</v>
      </c>
    </row>
    <row r="4007" spans="1:30">
      <c r="P4007" s="8">
        <v>42482</v>
      </c>
      <c r="Q4007">
        <v>6.55</v>
      </c>
      <c r="R4007">
        <v>-0.26771</v>
      </c>
      <c r="S4007">
        <v>0.63585000000000003</v>
      </c>
      <c r="T4007">
        <v>0.58969000000000005</v>
      </c>
      <c r="U4007">
        <v>-0.72040000000000004</v>
      </c>
      <c r="V4007">
        <v>-3.8859999999999999E-2</v>
      </c>
      <c r="X4007" s="8">
        <v>42482</v>
      </c>
      <c r="Y4007" s="11">
        <v>6.55</v>
      </c>
      <c r="Z4007" s="11">
        <v>-0.26771</v>
      </c>
      <c r="AA4007" s="11">
        <v>0.63585000000000003</v>
      </c>
      <c r="AB4007" s="11">
        <v>0.58969000000000005</v>
      </c>
      <c r="AC4007" s="11">
        <v>-0.72040000000000004</v>
      </c>
      <c r="AD4007" s="11">
        <v>-3.8859999999999999E-2</v>
      </c>
    </row>
    <row r="4008" spans="1:30">
      <c r="P4008" s="8">
        <v>42485</v>
      </c>
      <c r="Q4008">
        <v>6.55</v>
      </c>
      <c r="R4008">
        <v>-0.26928999999999997</v>
      </c>
      <c r="S4008">
        <v>0.63385000000000002</v>
      </c>
      <c r="T4008">
        <v>0.59113000000000004</v>
      </c>
      <c r="U4008">
        <v>-0.72440000000000004</v>
      </c>
      <c r="V4008">
        <v>-4.2430000000000002E-2</v>
      </c>
      <c r="X4008" s="8">
        <v>42485</v>
      </c>
      <c r="Y4008" s="11">
        <v>6.55</v>
      </c>
      <c r="Z4008" s="11">
        <v>-0.26928999999999997</v>
      </c>
      <c r="AA4008" s="11">
        <v>0.63385000000000002</v>
      </c>
      <c r="AB4008" s="11">
        <v>0.59113000000000004</v>
      </c>
      <c r="AC4008" s="11">
        <v>-0.72440000000000004</v>
      </c>
      <c r="AD4008" s="11">
        <v>-4.2430000000000002E-2</v>
      </c>
    </row>
    <row r="4009" spans="1:30">
      <c r="P4009" s="8">
        <v>42486</v>
      </c>
      <c r="Q4009">
        <v>6.55</v>
      </c>
      <c r="R4009">
        <v>-0.27285999999999999</v>
      </c>
      <c r="S4009">
        <v>0.63434999999999997</v>
      </c>
      <c r="T4009">
        <v>0.59113000000000004</v>
      </c>
      <c r="U4009">
        <v>-0.72440000000000004</v>
      </c>
      <c r="V4009">
        <v>-3.8640000000000001E-2</v>
      </c>
      <c r="X4009" s="8">
        <v>42486</v>
      </c>
      <c r="Y4009" s="11">
        <v>6.55</v>
      </c>
      <c r="Z4009" s="11">
        <v>-0.27285999999999999</v>
      </c>
      <c r="AA4009" s="11">
        <v>0.63434999999999997</v>
      </c>
      <c r="AB4009" s="11">
        <v>0.59113000000000004</v>
      </c>
      <c r="AC4009" s="11">
        <v>-0.72440000000000004</v>
      </c>
      <c r="AD4009" s="11">
        <v>-3.8640000000000001E-2</v>
      </c>
    </row>
    <row r="4010" spans="1:30">
      <c r="P4010" s="8">
        <v>42487</v>
      </c>
      <c r="Q4010">
        <v>6.55</v>
      </c>
      <c r="R4010">
        <v>-0.27285999999999999</v>
      </c>
      <c r="S4010">
        <v>0.63834999999999997</v>
      </c>
      <c r="T4010">
        <v>0.59087999999999996</v>
      </c>
      <c r="U4010">
        <v>-0.72840000000000005</v>
      </c>
      <c r="V4010">
        <v>-3.3500000000000002E-2</v>
      </c>
      <c r="X4010" s="8">
        <v>42487</v>
      </c>
      <c r="Y4010" s="11">
        <v>6.55</v>
      </c>
      <c r="Z4010" s="11">
        <v>-0.27285999999999999</v>
      </c>
      <c r="AA4010" s="11">
        <v>0.63834999999999997</v>
      </c>
      <c r="AB4010" s="11">
        <v>0.59087999999999996</v>
      </c>
      <c r="AC4010" s="11">
        <v>-0.72840000000000005</v>
      </c>
      <c r="AD4010" s="11">
        <v>-3.3500000000000002E-2</v>
      </c>
    </row>
    <row r="4011" spans="1:30">
      <c r="P4011" s="8">
        <v>42488</v>
      </c>
      <c r="Q4011">
        <v>6.55</v>
      </c>
      <c r="R4011">
        <v>-0.27243000000000001</v>
      </c>
      <c r="S4011">
        <v>0.63660000000000005</v>
      </c>
      <c r="T4011">
        <v>0.59213000000000005</v>
      </c>
      <c r="U4011">
        <v>-0.72940000000000005</v>
      </c>
      <c r="V4011">
        <v>-2.257E-2</v>
      </c>
      <c r="X4011" s="8">
        <v>42488</v>
      </c>
      <c r="Y4011" s="11">
        <v>6.55</v>
      </c>
      <c r="Z4011" s="11">
        <v>-0.27243000000000001</v>
      </c>
      <c r="AA4011" s="11">
        <v>0.63660000000000005</v>
      </c>
      <c r="AB4011" s="11">
        <v>0.59213000000000005</v>
      </c>
      <c r="AC4011" s="11">
        <v>-0.72940000000000005</v>
      </c>
      <c r="AD4011" s="11">
        <v>-2.257E-2</v>
      </c>
    </row>
    <row r="4012" spans="1:30">
      <c r="P4012" s="8">
        <v>42489</v>
      </c>
      <c r="Q4012">
        <v>6.55</v>
      </c>
      <c r="R4012">
        <v>-0.27171000000000001</v>
      </c>
      <c r="S4012">
        <v>0.63660000000000005</v>
      </c>
      <c r="T4012">
        <v>0.59055999999999997</v>
      </c>
      <c r="U4012">
        <v>-0.72940000000000005</v>
      </c>
      <c r="V4012">
        <v>-2.257E-2</v>
      </c>
      <c r="X4012" s="8">
        <v>42489</v>
      </c>
      <c r="Y4012" s="11">
        <v>6.55</v>
      </c>
      <c r="Z4012" s="11">
        <v>-0.27171000000000001</v>
      </c>
      <c r="AA4012" s="11">
        <v>0.63660000000000005</v>
      </c>
      <c r="AB4012" s="11">
        <v>0.59055999999999997</v>
      </c>
      <c r="AC4012" s="11">
        <v>-0.72940000000000005</v>
      </c>
      <c r="AD4012" s="11">
        <v>-2.257E-2</v>
      </c>
    </row>
    <row r="4013" spans="1:30">
      <c r="P4013" s="8">
        <v>42492</v>
      </c>
      <c r="Q4013">
        <v>6.55</v>
      </c>
      <c r="R4013">
        <v>-0.27171000000000001</v>
      </c>
      <c r="S4013">
        <v>0.63660000000000005</v>
      </c>
      <c r="T4013">
        <v>0.59055999999999997</v>
      </c>
      <c r="U4013">
        <v>-0.72940000000000005</v>
      </c>
      <c r="V4013">
        <v>-2.257E-2</v>
      </c>
      <c r="X4013" s="8">
        <v>42492</v>
      </c>
      <c r="Y4013" s="11">
        <v>6.55</v>
      </c>
      <c r="Z4013" s="11">
        <v>-0.27171000000000001</v>
      </c>
      <c r="AA4013" s="11">
        <v>0.63660000000000005</v>
      </c>
      <c r="AB4013" s="11">
        <v>0.59055999999999997</v>
      </c>
      <c r="AC4013" s="11">
        <v>-0.72940000000000005</v>
      </c>
      <c r="AD4013" s="11">
        <v>-2.257E-2</v>
      </c>
    </row>
    <row r="4014" spans="1:30">
      <c r="P4014" s="8">
        <v>42493</v>
      </c>
      <c r="Q4014">
        <v>6.55</v>
      </c>
      <c r="R4014">
        <v>-0.27385999999999999</v>
      </c>
      <c r="S4014">
        <v>0.63290000000000002</v>
      </c>
      <c r="T4014">
        <v>0.58962999999999999</v>
      </c>
      <c r="U4014">
        <v>-0.73140000000000005</v>
      </c>
      <c r="V4014">
        <v>-2.257E-2</v>
      </c>
      <c r="X4014" s="8">
        <v>42493</v>
      </c>
      <c r="Y4014" s="11">
        <v>6.55</v>
      </c>
      <c r="Z4014" s="11">
        <v>-0.27385999999999999</v>
      </c>
      <c r="AA4014" s="11">
        <v>0.63290000000000002</v>
      </c>
      <c r="AB4014" s="11">
        <v>0.58962999999999999</v>
      </c>
      <c r="AC4014" s="11">
        <v>-0.73140000000000005</v>
      </c>
      <c r="AD4014" s="11">
        <v>-2.257E-2</v>
      </c>
    </row>
    <row r="4015" spans="1:30">
      <c r="P4015" s="8">
        <v>42494</v>
      </c>
      <c r="Q4015">
        <v>6.55</v>
      </c>
      <c r="R4015">
        <v>-0.27556999999999998</v>
      </c>
      <c r="S4015">
        <v>0.6341</v>
      </c>
      <c r="T4015">
        <v>0.58899999999999997</v>
      </c>
      <c r="U4015">
        <v>-0.73180000000000001</v>
      </c>
      <c r="V4015">
        <v>-2.257E-2</v>
      </c>
      <c r="X4015" s="8">
        <v>42494</v>
      </c>
      <c r="Y4015" s="11">
        <v>6.55</v>
      </c>
      <c r="Z4015" s="11">
        <v>-0.27556999999999998</v>
      </c>
      <c r="AA4015" s="11">
        <v>0.6341</v>
      </c>
      <c r="AB4015" s="11">
        <v>0.58899999999999997</v>
      </c>
      <c r="AC4015" s="11">
        <v>-0.73180000000000001</v>
      </c>
      <c r="AD4015" s="11">
        <v>-2.257E-2</v>
      </c>
    </row>
    <row r="4016" spans="1:30">
      <c r="P4016" s="8">
        <v>42495</v>
      </c>
      <c r="Q4016">
        <v>6.55</v>
      </c>
      <c r="R4016">
        <v>-0.27585999999999999</v>
      </c>
      <c r="S4016">
        <v>0.63180000000000003</v>
      </c>
      <c r="T4016">
        <v>0.58899999999999997</v>
      </c>
      <c r="U4016">
        <v>-0.73280000000000001</v>
      </c>
      <c r="V4016">
        <v>-2.257E-2</v>
      </c>
      <c r="X4016" s="8">
        <v>42495</v>
      </c>
      <c r="Y4016" s="11">
        <v>6.55</v>
      </c>
      <c r="Z4016" s="11">
        <v>-0.27585999999999999</v>
      </c>
      <c r="AA4016" s="11">
        <v>0.63180000000000003</v>
      </c>
      <c r="AB4016" s="11">
        <v>0.58899999999999997</v>
      </c>
      <c r="AC4016" s="11">
        <v>-0.73280000000000001</v>
      </c>
      <c r="AD4016" s="11">
        <v>-2.257E-2</v>
      </c>
    </row>
    <row r="4017" spans="16:30">
      <c r="P4017" s="8">
        <v>42496</v>
      </c>
      <c r="Q4017">
        <v>6.55</v>
      </c>
      <c r="R4017">
        <v>-0.27600000000000002</v>
      </c>
      <c r="S4017">
        <v>0.62960000000000005</v>
      </c>
      <c r="T4017">
        <v>0.58774999999999999</v>
      </c>
      <c r="U4017">
        <v>-0.73280000000000001</v>
      </c>
      <c r="V4017">
        <v>-2.3290000000000002E-2</v>
      </c>
      <c r="X4017" s="8">
        <v>42496</v>
      </c>
      <c r="Y4017" s="11">
        <v>6.55</v>
      </c>
      <c r="Z4017" s="11">
        <v>-0.27600000000000002</v>
      </c>
      <c r="AA4017" s="11">
        <v>0.62960000000000005</v>
      </c>
      <c r="AB4017" s="11">
        <v>0.58774999999999999</v>
      </c>
      <c r="AC4017" s="11">
        <v>-0.73280000000000001</v>
      </c>
      <c r="AD4017" s="11">
        <v>-2.3290000000000002E-2</v>
      </c>
    </row>
    <row r="4018" spans="16:30">
      <c r="P4018" s="8">
        <v>42499</v>
      </c>
      <c r="Q4018">
        <v>6.55</v>
      </c>
      <c r="R4018">
        <v>-0.27743000000000001</v>
      </c>
      <c r="S4018">
        <v>0.62960000000000005</v>
      </c>
      <c r="T4018">
        <v>0.58762999999999999</v>
      </c>
      <c r="U4018">
        <v>-0.73280000000000001</v>
      </c>
      <c r="V4018">
        <v>-2.4709999999999999E-2</v>
      </c>
      <c r="X4018" s="8">
        <v>42499</v>
      </c>
      <c r="Y4018" s="11">
        <v>6.55</v>
      </c>
      <c r="Z4018" s="11">
        <v>-0.27743000000000001</v>
      </c>
      <c r="AA4018" s="11">
        <v>0.62960000000000005</v>
      </c>
      <c r="AB4018" s="11">
        <v>0.58762999999999999</v>
      </c>
      <c r="AC4018" s="11">
        <v>-0.73280000000000001</v>
      </c>
      <c r="AD4018" s="11">
        <v>-2.4709999999999999E-2</v>
      </c>
    </row>
    <row r="4019" spans="16:30">
      <c r="P4019" s="8">
        <v>42500</v>
      </c>
      <c r="Q4019">
        <v>6.55</v>
      </c>
      <c r="R4019">
        <v>-0.27743000000000001</v>
      </c>
      <c r="S4019">
        <v>0.62809999999999999</v>
      </c>
      <c r="T4019">
        <v>0.59231</v>
      </c>
      <c r="U4019">
        <v>-0.73319999999999996</v>
      </c>
      <c r="V4019">
        <v>-2.971E-2</v>
      </c>
      <c r="X4019" s="8">
        <v>42500</v>
      </c>
      <c r="Y4019" s="11">
        <v>6.55</v>
      </c>
      <c r="Z4019" s="11">
        <v>-0.27743000000000001</v>
      </c>
      <c r="AA4019" s="11">
        <v>0.62809999999999999</v>
      </c>
      <c r="AB4019" s="11">
        <v>0.59231</v>
      </c>
      <c r="AC4019" s="11">
        <v>-0.73319999999999996</v>
      </c>
      <c r="AD4019" s="11">
        <v>-2.971E-2</v>
      </c>
    </row>
    <row r="4020" spans="16:30">
      <c r="P4020" s="8">
        <v>42501</v>
      </c>
      <c r="Q4020">
        <v>6.55</v>
      </c>
      <c r="R4020">
        <v>-0.27313999999999999</v>
      </c>
      <c r="S4020">
        <v>0.62660000000000005</v>
      </c>
      <c r="T4020">
        <v>0.59075</v>
      </c>
      <c r="U4020">
        <v>-0.73299999999999998</v>
      </c>
      <c r="V4020">
        <v>-2.7570000000000001E-2</v>
      </c>
      <c r="X4020" s="8">
        <v>42501</v>
      </c>
      <c r="Y4020" s="11">
        <v>6.55</v>
      </c>
      <c r="Z4020" s="11">
        <v>-0.27313999999999999</v>
      </c>
      <c r="AA4020" s="11">
        <v>0.62660000000000005</v>
      </c>
      <c r="AB4020" s="11">
        <v>0.59075</v>
      </c>
      <c r="AC4020" s="11">
        <v>-0.73299999999999998</v>
      </c>
      <c r="AD4020" s="11">
        <v>-2.7570000000000001E-2</v>
      </c>
    </row>
    <row r="4021" spans="16:30">
      <c r="P4021" s="8">
        <v>42502</v>
      </c>
      <c r="Q4021">
        <v>6.55</v>
      </c>
      <c r="R4021">
        <v>-0.27528999999999998</v>
      </c>
      <c r="S4021">
        <v>0.62609999999999999</v>
      </c>
      <c r="T4021">
        <v>0.59013000000000004</v>
      </c>
      <c r="U4021">
        <v>-0.73499999999999999</v>
      </c>
      <c r="V4021">
        <v>-2.9569999999999999E-2</v>
      </c>
      <c r="X4021" s="8">
        <v>42502</v>
      </c>
      <c r="Y4021" s="11">
        <v>6.55</v>
      </c>
      <c r="Z4021" s="11">
        <v>-0.27528999999999998</v>
      </c>
      <c r="AA4021" s="11">
        <v>0.62609999999999999</v>
      </c>
      <c r="AB4021" s="11">
        <v>0.59013000000000004</v>
      </c>
      <c r="AC4021" s="11">
        <v>-0.73499999999999999</v>
      </c>
      <c r="AD4021" s="11">
        <v>-2.9569999999999999E-2</v>
      </c>
    </row>
    <row r="4022" spans="16:30">
      <c r="P4022" s="8">
        <v>42503</v>
      </c>
      <c r="Q4022">
        <v>6.55</v>
      </c>
      <c r="R4022">
        <v>-0.27528999999999998</v>
      </c>
      <c r="S4022">
        <v>0.62760000000000005</v>
      </c>
      <c r="T4022">
        <v>0.59043999999999996</v>
      </c>
      <c r="U4022">
        <v>-0.73499999999999999</v>
      </c>
      <c r="V4022">
        <v>-2.9929999999999998E-2</v>
      </c>
      <c r="X4022" s="8">
        <v>42503</v>
      </c>
      <c r="Y4022" s="11">
        <v>6.55</v>
      </c>
      <c r="Z4022" s="11">
        <v>-0.27528999999999998</v>
      </c>
      <c r="AA4022" s="11">
        <v>0.62760000000000005</v>
      </c>
      <c r="AB4022" s="11">
        <v>0.59043999999999996</v>
      </c>
      <c r="AC4022" s="11">
        <v>-0.73499999999999999</v>
      </c>
      <c r="AD4022" s="11">
        <v>-2.9929999999999998E-2</v>
      </c>
    </row>
    <row r="4023" spans="16:30">
      <c r="P4023" s="8">
        <v>42506</v>
      </c>
      <c r="Q4023">
        <v>6.55</v>
      </c>
      <c r="R4023">
        <v>-0.27528999999999998</v>
      </c>
      <c r="S4023">
        <v>0.62609999999999999</v>
      </c>
      <c r="T4023">
        <v>0.59075</v>
      </c>
      <c r="U4023">
        <v>-0.73299999999999998</v>
      </c>
      <c r="V4023">
        <v>-3.1140000000000001E-2</v>
      </c>
      <c r="X4023" s="8">
        <v>42506</v>
      </c>
      <c r="Y4023" s="11">
        <v>6.55</v>
      </c>
      <c r="Z4023" s="11">
        <v>-0.27528999999999998</v>
      </c>
      <c r="AA4023" s="11">
        <v>0.62609999999999999</v>
      </c>
      <c r="AB4023" s="11">
        <v>0.59075</v>
      </c>
      <c r="AC4023" s="11">
        <v>-0.73299999999999998</v>
      </c>
      <c r="AD4023" s="11">
        <v>-3.1140000000000001E-2</v>
      </c>
    </row>
    <row r="4024" spans="16:30">
      <c r="P4024" s="8">
        <v>42507</v>
      </c>
      <c r="Q4024">
        <v>6.55</v>
      </c>
      <c r="R4024">
        <v>-0.28100000000000003</v>
      </c>
      <c r="S4024">
        <v>0.62509999999999999</v>
      </c>
      <c r="T4024">
        <v>0.58699999999999997</v>
      </c>
      <c r="U4024">
        <v>-0.73499999999999999</v>
      </c>
      <c r="V4024">
        <v>-2.7570000000000001E-2</v>
      </c>
      <c r="X4024" s="8">
        <v>42507</v>
      </c>
      <c r="Y4024" s="11">
        <v>6.55</v>
      </c>
      <c r="Z4024" s="11">
        <v>-0.28100000000000003</v>
      </c>
      <c r="AA4024" s="11">
        <v>0.62509999999999999</v>
      </c>
      <c r="AB4024" s="11">
        <v>0.58699999999999997</v>
      </c>
      <c r="AC4024" s="11">
        <v>-0.73499999999999999</v>
      </c>
      <c r="AD4024" s="11">
        <v>-2.7570000000000001E-2</v>
      </c>
    </row>
    <row r="4025" spans="16:30">
      <c r="P4025" s="8">
        <v>42508</v>
      </c>
      <c r="Q4025">
        <v>6.55</v>
      </c>
      <c r="R4025">
        <v>-0.28100000000000003</v>
      </c>
      <c r="S4025">
        <v>0.63560000000000005</v>
      </c>
      <c r="T4025">
        <v>0.58731</v>
      </c>
      <c r="U4025">
        <v>-0.73540000000000005</v>
      </c>
      <c r="V4025">
        <v>-2.5069999999999999E-2</v>
      </c>
      <c r="X4025" s="8">
        <v>42508</v>
      </c>
      <c r="Y4025" s="11">
        <v>6.55</v>
      </c>
      <c r="Z4025" s="11">
        <v>-0.28100000000000003</v>
      </c>
      <c r="AA4025" s="11">
        <v>0.63560000000000005</v>
      </c>
      <c r="AB4025" s="11">
        <v>0.58731</v>
      </c>
      <c r="AC4025" s="11">
        <v>-0.73540000000000005</v>
      </c>
      <c r="AD4025" s="11">
        <v>-2.5069999999999999E-2</v>
      </c>
    </row>
    <row r="4026" spans="16:30">
      <c r="P4026" s="8">
        <v>42509</v>
      </c>
      <c r="Q4026">
        <v>6.55</v>
      </c>
      <c r="R4026">
        <v>-0.27956999999999999</v>
      </c>
      <c r="S4026">
        <v>0.65390000000000004</v>
      </c>
      <c r="T4026">
        <v>0.58980999999999995</v>
      </c>
      <c r="U4026">
        <v>-0.73540000000000005</v>
      </c>
      <c r="V4026">
        <v>-2.0789999999999999E-2</v>
      </c>
      <c r="X4026" s="8">
        <v>42509</v>
      </c>
      <c r="Y4026" s="11">
        <v>6.55</v>
      </c>
      <c r="Z4026" s="11">
        <v>-0.27956999999999999</v>
      </c>
      <c r="AA4026" s="11">
        <v>0.65390000000000004</v>
      </c>
      <c r="AB4026" s="11">
        <v>0.58980999999999995</v>
      </c>
      <c r="AC4026" s="11">
        <v>-0.73540000000000005</v>
      </c>
      <c r="AD4026" s="11">
        <v>-2.0789999999999999E-2</v>
      </c>
    </row>
    <row r="4027" spans="16:30">
      <c r="P4027" s="8">
        <v>42510</v>
      </c>
      <c r="Q4027">
        <v>6.55</v>
      </c>
      <c r="R4027">
        <v>-0.27814</v>
      </c>
      <c r="S4027">
        <v>0.6613</v>
      </c>
      <c r="T4027">
        <v>0.58918999999999999</v>
      </c>
      <c r="U4027">
        <v>-0.73340000000000005</v>
      </c>
      <c r="V4027">
        <v>-2.4709999999999999E-2</v>
      </c>
      <c r="X4027" s="8">
        <v>42510</v>
      </c>
      <c r="Y4027" s="11">
        <v>6.55</v>
      </c>
      <c r="Z4027" s="11">
        <v>-0.27814</v>
      </c>
      <c r="AA4027" s="11">
        <v>0.6613</v>
      </c>
      <c r="AB4027" s="11">
        <v>0.58918999999999999</v>
      </c>
      <c r="AC4027" s="11">
        <v>-0.73340000000000005</v>
      </c>
      <c r="AD4027" s="11">
        <v>-2.4709999999999999E-2</v>
      </c>
    </row>
    <row r="4028" spans="16:30">
      <c r="P4028" s="8">
        <v>42513</v>
      </c>
      <c r="Q4028">
        <v>6.55</v>
      </c>
      <c r="R4028">
        <v>-0.27814</v>
      </c>
      <c r="S4028">
        <v>0.6623</v>
      </c>
      <c r="T4028">
        <v>0.58918999999999999</v>
      </c>
      <c r="U4028">
        <v>-0.73340000000000005</v>
      </c>
      <c r="V4028">
        <v>-2.4140000000000002E-2</v>
      </c>
      <c r="X4028" s="8">
        <v>42513</v>
      </c>
      <c r="Y4028" s="11">
        <v>6.55</v>
      </c>
      <c r="Z4028" s="11">
        <v>-0.27814</v>
      </c>
      <c r="AA4028" s="11">
        <v>0.6623</v>
      </c>
      <c r="AB4028" s="11">
        <v>0.58918999999999999</v>
      </c>
      <c r="AC4028" s="11">
        <v>-0.73340000000000005</v>
      </c>
      <c r="AD4028" s="11">
        <v>-2.4140000000000002E-2</v>
      </c>
    </row>
    <row r="4029" spans="16:30">
      <c r="P4029" s="8">
        <v>42514</v>
      </c>
      <c r="Q4029">
        <v>6.55</v>
      </c>
      <c r="R4029">
        <v>-0.27956999999999999</v>
      </c>
      <c r="S4029">
        <v>0.6653</v>
      </c>
      <c r="T4029">
        <v>0.58950000000000002</v>
      </c>
      <c r="U4029">
        <v>-0.73319999999999996</v>
      </c>
      <c r="V4029">
        <v>-2.4140000000000002E-2</v>
      </c>
      <c r="X4029" s="8">
        <v>42514</v>
      </c>
      <c r="Y4029" s="11">
        <v>6.55</v>
      </c>
      <c r="Z4029" s="11">
        <v>-0.27956999999999999</v>
      </c>
      <c r="AA4029" s="11">
        <v>0.6653</v>
      </c>
      <c r="AB4029" s="11">
        <v>0.58950000000000002</v>
      </c>
      <c r="AC4029" s="11">
        <v>-0.73319999999999996</v>
      </c>
      <c r="AD4029" s="11">
        <v>-2.4140000000000002E-2</v>
      </c>
    </row>
    <row r="4030" spans="16:30">
      <c r="P4030" s="8">
        <v>42515</v>
      </c>
      <c r="Q4030">
        <v>6.55</v>
      </c>
      <c r="R4030">
        <v>-0.27886</v>
      </c>
      <c r="S4030">
        <v>0.66654999999999998</v>
      </c>
      <c r="T4030">
        <v>0.58918999999999999</v>
      </c>
      <c r="U4030">
        <v>-0.73119999999999996</v>
      </c>
      <c r="V4030">
        <v>-2.129E-2</v>
      </c>
      <c r="X4030" s="8">
        <v>42515</v>
      </c>
      <c r="Y4030" s="11">
        <v>6.55</v>
      </c>
      <c r="Z4030" s="11">
        <v>-0.27886</v>
      </c>
      <c r="AA4030" s="11">
        <v>0.66654999999999998</v>
      </c>
      <c r="AB4030" s="11">
        <v>0.58918999999999999</v>
      </c>
      <c r="AC4030" s="11">
        <v>-0.73119999999999996</v>
      </c>
      <c r="AD4030" s="11">
        <v>-2.129E-2</v>
      </c>
    </row>
    <row r="4031" spans="16:30">
      <c r="P4031" s="8">
        <v>42516</v>
      </c>
      <c r="Q4031">
        <v>6.55</v>
      </c>
      <c r="R4031">
        <v>-0.27886</v>
      </c>
      <c r="S4031">
        <v>0.67405000000000004</v>
      </c>
      <c r="T4031">
        <v>0.58918999999999999</v>
      </c>
      <c r="U4031">
        <v>-0.73319999999999996</v>
      </c>
      <c r="V4031">
        <v>-2.4500000000000001E-2</v>
      </c>
      <c r="X4031" s="8">
        <v>42516</v>
      </c>
      <c r="Y4031" s="11">
        <v>6.55</v>
      </c>
      <c r="Z4031" s="11">
        <v>-0.27886</v>
      </c>
      <c r="AA4031" s="11">
        <v>0.67405000000000004</v>
      </c>
      <c r="AB4031" s="11">
        <v>0.58918999999999999</v>
      </c>
      <c r="AC4031" s="11">
        <v>-0.73319999999999996</v>
      </c>
      <c r="AD4031" s="11">
        <v>-2.4500000000000001E-2</v>
      </c>
    </row>
    <row r="4032" spans="16:30">
      <c r="P4032" s="8">
        <v>42517</v>
      </c>
      <c r="Q4032">
        <v>6.55</v>
      </c>
      <c r="R4032">
        <v>-0.28171000000000002</v>
      </c>
      <c r="S4032">
        <v>0.67305000000000004</v>
      </c>
      <c r="T4032">
        <v>0.58887999999999996</v>
      </c>
      <c r="U4032">
        <v>-0.73319999999999996</v>
      </c>
      <c r="V4032">
        <v>-2.4930000000000001E-2</v>
      </c>
      <c r="X4032" s="8">
        <v>42517</v>
      </c>
      <c r="Y4032" s="11">
        <v>6.55</v>
      </c>
      <c r="Z4032" s="11">
        <v>-0.28171000000000002</v>
      </c>
      <c r="AA4032" s="11">
        <v>0.67305000000000004</v>
      </c>
      <c r="AB4032" s="11">
        <v>0.58887999999999996</v>
      </c>
      <c r="AC4032" s="11">
        <v>-0.73319999999999996</v>
      </c>
      <c r="AD4032" s="11">
        <v>-2.4930000000000001E-2</v>
      </c>
    </row>
    <row r="4033" spans="16:30">
      <c r="P4033" s="8">
        <v>42520</v>
      </c>
      <c r="Q4033">
        <v>6.55</v>
      </c>
      <c r="R4033">
        <v>-0.28171000000000002</v>
      </c>
      <c r="S4033">
        <v>0.67305000000000004</v>
      </c>
      <c r="T4033">
        <v>0.58887999999999996</v>
      </c>
      <c r="U4033">
        <v>-0.73319999999999996</v>
      </c>
      <c r="V4033">
        <v>-2.4930000000000001E-2</v>
      </c>
      <c r="X4033" s="8">
        <v>42520</v>
      </c>
      <c r="Y4033" s="11">
        <v>6.55</v>
      </c>
      <c r="Z4033" s="11">
        <v>-0.28171000000000002</v>
      </c>
      <c r="AA4033" s="11">
        <v>0.67305000000000004</v>
      </c>
      <c r="AB4033" s="11">
        <v>0.58887999999999996</v>
      </c>
      <c r="AC4033" s="11">
        <v>-0.73319999999999996</v>
      </c>
      <c r="AD4033" s="11">
        <v>-2.4930000000000001E-2</v>
      </c>
    </row>
    <row r="4034" spans="16:30">
      <c r="P4034" s="8">
        <v>42521</v>
      </c>
      <c r="Q4034">
        <v>6.55</v>
      </c>
      <c r="R4034">
        <v>-0.28186</v>
      </c>
      <c r="S4034">
        <v>0.68579999999999997</v>
      </c>
      <c r="T4034">
        <v>0.58818999999999999</v>
      </c>
      <c r="U4034">
        <v>-0.73519999999999996</v>
      </c>
      <c r="V4034">
        <v>-2.2429999999999999E-2</v>
      </c>
      <c r="X4034" s="8">
        <v>42521</v>
      </c>
      <c r="Y4034" s="11">
        <v>6.55</v>
      </c>
      <c r="Z4034" s="11">
        <v>-0.28186</v>
      </c>
      <c r="AA4034" s="11">
        <v>0.68579999999999997</v>
      </c>
      <c r="AB4034" s="11">
        <v>0.58818999999999999</v>
      </c>
      <c r="AC4034" s="11">
        <v>-0.73519999999999996</v>
      </c>
      <c r="AD4034" s="11">
        <v>-2.2429999999999999E-2</v>
      </c>
    </row>
    <row r="4035" spans="16:30">
      <c r="P4035" s="8">
        <v>42522</v>
      </c>
      <c r="Q4035">
        <v>6.55</v>
      </c>
      <c r="R4035">
        <v>-0.28114</v>
      </c>
      <c r="S4035">
        <v>0.68130000000000002</v>
      </c>
      <c r="T4035">
        <v>0.58755999999999997</v>
      </c>
      <c r="U4035">
        <v>-0.73519999999999996</v>
      </c>
      <c r="V4035">
        <v>-3.0290000000000001E-2</v>
      </c>
      <c r="X4035" s="8">
        <v>42522</v>
      </c>
      <c r="Y4035" s="11">
        <v>6.55</v>
      </c>
      <c r="Z4035" s="11">
        <v>-0.28114</v>
      </c>
      <c r="AA4035" s="11">
        <v>0.68130000000000002</v>
      </c>
      <c r="AB4035" s="11">
        <v>0.58755999999999997</v>
      </c>
      <c r="AC4035" s="11">
        <v>-0.73519999999999996</v>
      </c>
      <c r="AD4035" s="11">
        <v>-3.0290000000000001E-2</v>
      </c>
    </row>
    <row r="4036" spans="16:30">
      <c r="P4036" s="8">
        <v>42523</v>
      </c>
      <c r="Q4036">
        <v>6.55</v>
      </c>
      <c r="R4036">
        <v>-0.27828999999999998</v>
      </c>
      <c r="S4036">
        <v>0.68010000000000004</v>
      </c>
      <c r="T4036">
        <v>0.58731</v>
      </c>
      <c r="U4036">
        <v>-0.73519999999999996</v>
      </c>
      <c r="V4036">
        <v>-3.1289999999999998E-2</v>
      </c>
      <c r="X4036" s="8">
        <v>42523</v>
      </c>
      <c r="Y4036" s="11">
        <v>6.55</v>
      </c>
      <c r="Z4036" s="11">
        <v>-0.27828999999999998</v>
      </c>
      <c r="AA4036" s="11">
        <v>0.68010000000000004</v>
      </c>
      <c r="AB4036" s="11">
        <v>0.58731</v>
      </c>
      <c r="AC4036" s="11">
        <v>-0.73519999999999996</v>
      </c>
      <c r="AD4036" s="11">
        <v>-3.1289999999999998E-2</v>
      </c>
    </row>
    <row r="4037" spans="16:30">
      <c r="P4037" s="8">
        <v>42524</v>
      </c>
      <c r="Q4037">
        <v>6.55</v>
      </c>
      <c r="R4037">
        <v>-0.27756999999999998</v>
      </c>
      <c r="S4037">
        <v>0.68215000000000003</v>
      </c>
      <c r="T4037">
        <v>0.58574999999999999</v>
      </c>
      <c r="U4037">
        <v>-0.73780000000000001</v>
      </c>
      <c r="V4037">
        <v>-2.7E-2</v>
      </c>
      <c r="X4037" s="8">
        <v>42524</v>
      </c>
      <c r="Y4037" s="11">
        <v>6.55</v>
      </c>
      <c r="Z4037" s="11">
        <v>-0.27756999999999998</v>
      </c>
      <c r="AA4037" s="11">
        <v>0.68215000000000003</v>
      </c>
      <c r="AB4037" s="11">
        <v>0.58574999999999999</v>
      </c>
      <c r="AC4037" s="11">
        <v>-0.73780000000000001</v>
      </c>
      <c r="AD4037" s="11">
        <v>-2.7E-2</v>
      </c>
    </row>
    <row r="4038" spans="16:30">
      <c r="P4038" s="8">
        <v>42527</v>
      </c>
      <c r="Q4038">
        <v>6.55</v>
      </c>
      <c r="R4038">
        <v>-0.27971000000000001</v>
      </c>
      <c r="S4038">
        <v>0.66064999999999996</v>
      </c>
      <c r="T4038">
        <v>0.58206000000000002</v>
      </c>
      <c r="U4038">
        <v>-0.73680000000000001</v>
      </c>
      <c r="V4038">
        <v>-2.9860000000000001E-2</v>
      </c>
      <c r="X4038" s="8">
        <v>42527</v>
      </c>
      <c r="Y4038" s="11">
        <v>6.55</v>
      </c>
      <c r="Z4038" s="11">
        <v>-0.27971000000000001</v>
      </c>
      <c r="AA4038" s="11">
        <v>0.66064999999999996</v>
      </c>
      <c r="AB4038" s="11">
        <v>0.58206000000000002</v>
      </c>
      <c r="AC4038" s="11">
        <v>-0.73680000000000001</v>
      </c>
      <c r="AD4038" s="11">
        <v>-2.9860000000000001E-2</v>
      </c>
    </row>
    <row r="4039" spans="16:30">
      <c r="P4039" s="8">
        <v>42528</v>
      </c>
      <c r="Q4039">
        <v>6.55</v>
      </c>
      <c r="R4039">
        <v>-0.27828999999999998</v>
      </c>
      <c r="S4039">
        <v>0.65659999999999996</v>
      </c>
      <c r="T4039">
        <v>0.58143999999999996</v>
      </c>
      <c r="U4039">
        <v>-0.74180000000000001</v>
      </c>
      <c r="V4039">
        <v>-3.2710000000000003E-2</v>
      </c>
      <c r="X4039" s="8">
        <v>42528</v>
      </c>
      <c r="Y4039" s="11">
        <v>6.55</v>
      </c>
      <c r="Z4039" s="11">
        <v>-0.27828999999999998</v>
      </c>
      <c r="AA4039" s="11">
        <v>0.65659999999999996</v>
      </c>
      <c r="AB4039" s="11">
        <v>0.58143999999999996</v>
      </c>
      <c r="AC4039" s="11">
        <v>-0.74180000000000001</v>
      </c>
      <c r="AD4039" s="11">
        <v>-3.2710000000000003E-2</v>
      </c>
    </row>
    <row r="4040" spans="16:30">
      <c r="P4040" s="8">
        <v>42529</v>
      </c>
      <c r="Q4040">
        <v>6.55</v>
      </c>
      <c r="R4040">
        <v>-0.28043000000000001</v>
      </c>
      <c r="S4040">
        <v>0.65800000000000003</v>
      </c>
      <c r="T4040">
        <v>0.57706000000000002</v>
      </c>
      <c r="U4040">
        <v>-0.74580000000000002</v>
      </c>
      <c r="V4040">
        <v>-3.2710000000000003E-2</v>
      </c>
      <c r="X4040" s="8">
        <v>42529</v>
      </c>
      <c r="Y4040" s="11">
        <v>6.55</v>
      </c>
      <c r="Z4040" s="11">
        <v>-0.28043000000000001</v>
      </c>
      <c r="AA4040" s="11">
        <v>0.65800000000000003</v>
      </c>
      <c r="AB4040" s="11">
        <v>0.57706000000000002</v>
      </c>
      <c r="AC4040" s="11">
        <v>-0.74580000000000002</v>
      </c>
      <c r="AD4040" s="11">
        <v>-3.2710000000000003E-2</v>
      </c>
    </row>
    <row r="4041" spans="16:30">
      <c r="P4041" s="8">
        <v>42530</v>
      </c>
      <c r="Q4041">
        <v>6.55</v>
      </c>
      <c r="R4041">
        <v>-0.28114</v>
      </c>
      <c r="S4041">
        <v>0.65605000000000002</v>
      </c>
      <c r="T4041">
        <v>0.57550000000000001</v>
      </c>
      <c r="U4041">
        <v>-0.75180000000000002</v>
      </c>
      <c r="V4041">
        <v>-3.5000000000000003E-2</v>
      </c>
      <c r="X4041" s="8">
        <v>42530</v>
      </c>
      <c r="Y4041" s="11">
        <v>6.55</v>
      </c>
      <c r="Z4041" s="11">
        <v>-0.28114</v>
      </c>
      <c r="AA4041" s="11">
        <v>0.65605000000000002</v>
      </c>
      <c r="AB4041" s="11">
        <v>0.57550000000000001</v>
      </c>
      <c r="AC4041" s="11">
        <v>-0.75180000000000002</v>
      </c>
      <c r="AD4041" s="11">
        <v>-3.5000000000000003E-2</v>
      </c>
    </row>
    <row r="4042" spans="16:30">
      <c r="P4042" s="8">
        <v>42531</v>
      </c>
      <c r="Q4042">
        <v>6.55</v>
      </c>
      <c r="R4042">
        <v>-0.28186</v>
      </c>
      <c r="S4042">
        <v>0.65559999999999996</v>
      </c>
      <c r="T4042">
        <v>0.57518999999999998</v>
      </c>
      <c r="U4042">
        <v>-0.75380000000000003</v>
      </c>
      <c r="V4042">
        <v>-4.036E-2</v>
      </c>
      <c r="X4042" s="8">
        <v>42531</v>
      </c>
      <c r="Y4042" s="11">
        <v>6.55</v>
      </c>
      <c r="Z4042" s="11">
        <v>-0.28186</v>
      </c>
      <c r="AA4042" s="11">
        <v>0.65559999999999996</v>
      </c>
      <c r="AB4042" s="11">
        <v>0.57518999999999998</v>
      </c>
      <c r="AC4042" s="11">
        <v>-0.75380000000000003</v>
      </c>
      <c r="AD4042" s="11">
        <v>-4.036E-2</v>
      </c>
    </row>
    <row r="4043" spans="16:30">
      <c r="P4043" s="8">
        <v>42534</v>
      </c>
      <c r="Q4043">
        <v>6.55</v>
      </c>
      <c r="R4043">
        <v>-0.28114</v>
      </c>
      <c r="S4043">
        <v>0.65249999999999997</v>
      </c>
      <c r="T4043">
        <v>0.57430999999999999</v>
      </c>
      <c r="U4043">
        <v>-0.75980000000000003</v>
      </c>
      <c r="V4043">
        <v>-4.0640000000000003E-2</v>
      </c>
      <c r="X4043" s="8">
        <v>42534</v>
      </c>
      <c r="Y4043" s="11">
        <v>6.55</v>
      </c>
      <c r="Z4043" s="11">
        <v>-0.28114</v>
      </c>
      <c r="AA4043" s="11">
        <v>0.65249999999999997</v>
      </c>
      <c r="AB4043" s="11">
        <v>0.57430999999999999</v>
      </c>
      <c r="AC4043" s="11">
        <v>-0.75980000000000003</v>
      </c>
      <c r="AD4043" s="11">
        <v>-4.0640000000000003E-2</v>
      </c>
    </row>
    <row r="4044" spans="16:30">
      <c r="P4044" s="8">
        <v>42535</v>
      </c>
      <c r="Q4044">
        <v>6.55</v>
      </c>
      <c r="R4044">
        <v>-0.28328999999999999</v>
      </c>
      <c r="S4044">
        <v>0.65480000000000005</v>
      </c>
      <c r="T4044">
        <v>0.57218999999999998</v>
      </c>
      <c r="U4044">
        <v>-0.76639999999999997</v>
      </c>
      <c r="V4044">
        <v>-4.1000000000000002E-2</v>
      </c>
      <c r="X4044" s="8">
        <v>42535</v>
      </c>
      <c r="Y4044" s="11">
        <v>6.55</v>
      </c>
      <c r="Z4044" s="11">
        <v>-0.28328999999999999</v>
      </c>
      <c r="AA4044" s="11">
        <v>0.65480000000000005</v>
      </c>
      <c r="AB4044" s="11">
        <v>0.57218999999999998</v>
      </c>
      <c r="AC4044" s="11">
        <v>-0.76639999999999997</v>
      </c>
      <c r="AD4044" s="11">
        <v>-4.1000000000000002E-2</v>
      </c>
    </row>
    <row r="4045" spans="16:30">
      <c r="P4045" s="8">
        <v>42536</v>
      </c>
      <c r="Q4045">
        <v>6.55</v>
      </c>
      <c r="R4045">
        <v>-0.28256999999999999</v>
      </c>
      <c r="S4045">
        <v>0.65634999999999999</v>
      </c>
      <c r="T4045">
        <v>0.57188000000000005</v>
      </c>
      <c r="U4045">
        <v>-0.76939999999999997</v>
      </c>
      <c r="V4045">
        <v>-4.1000000000000002E-2</v>
      </c>
      <c r="X4045" s="8">
        <v>42536</v>
      </c>
      <c r="Y4045" s="11">
        <v>6.55</v>
      </c>
      <c r="Z4045" s="11">
        <v>-0.28256999999999999</v>
      </c>
      <c r="AA4045" s="11">
        <v>0.65634999999999999</v>
      </c>
      <c r="AB4045" s="11">
        <v>0.57188000000000005</v>
      </c>
      <c r="AC4045" s="11">
        <v>-0.76939999999999997</v>
      </c>
      <c r="AD4045" s="11">
        <v>-4.1000000000000002E-2</v>
      </c>
    </row>
    <row r="4046" spans="16:30">
      <c r="P4046" s="8">
        <v>42537</v>
      </c>
      <c r="Q4046">
        <v>6.55</v>
      </c>
      <c r="R4046">
        <v>-0.28356999999999999</v>
      </c>
      <c r="S4046">
        <v>0.64659999999999995</v>
      </c>
      <c r="T4046">
        <v>0.57250000000000001</v>
      </c>
      <c r="U4046">
        <v>-0.7722</v>
      </c>
      <c r="V4046">
        <v>-3.3000000000000002E-2</v>
      </c>
      <c r="X4046" s="8">
        <v>42537</v>
      </c>
      <c r="Y4046" s="11">
        <v>6.55</v>
      </c>
      <c r="Z4046" s="11">
        <v>-0.28356999999999999</v>
      </c>
      <c r="AA4046" s="11">
        <v>0.64659999999999995</v>
      </c>
      <c r="AB4046" s="11">
        <v>0.57250000000000001</v>
      </c>
      <c r="AC4046" s="11">
        <v>-0.7722</v>
      </c>
      <c r="AD4046" s="11">
        <v>-3.3000000000000002E-2</v>
      </c>
    </row>
    <row r="4047" spans="16:30">
      <c r="P4047" s="8">
        <v>42538</v>
      </c>
      <c r="Q4047">
        <v>6.55</v>
      </c>
      <c r="R4047">
        <v>-0.28428999999999999</v>
      </c>
      <c r="S4047">
        <v>0.64439999999999997</v>
      </c>
      <c r="T4047">
        <v>0.57906000000000002</v>
      </c>
      <c r="U4047">
        <v>-0.7722</v>
      </c>
      <c r="V4047">
        <v>-3.2289999999999999E-2</v>
      </c>
      <c r="X4047" s="8">
        <v>42538</v>
      </c>
      <c r="Y4047" s="11">
        <v>6.55</v>
      </c>
      <c r="Z4047" s="11">
        <v>-0.28428999999999999</v>
      </c>
      <c r="AA4047" s="11">
        <v>0.64439999999999997</v>
      </c>
      <c r="AB4047" s="11">
        <v>0.57906000000000002</v>
      </c>
      <c r="AC4047" s="11">
        <v>-0.7722</v>
      </c>
      <c r="AD4047" s="11">
        <v>-3.2289999999999999E-2</v>
      </c>
    </row>
    <row r="4048" spans="16:30">
      <c r="P4048" s="8">
        <v>42541</v>
      </c>
      <c r="Q4048">
        <v>6.55</v>
      </c>
      <c r="R4048">
        <v>-0.28356999999999999</v>
      </c>
      <c r="S4048">
        <v>0.64649999999999996</v>
      </c>
      <c r="T4048">
        <v>0.58625000000000005</v>
      </c>
      <c r="U4048">
        <v>-0.76659999999999995</v>
      </c>
      <c r="V4048">
        <v>-3.0859999999999999E-2</v>
      </c>
      <c r="X4048" s="8">
        <v>42541</v>
      </c>
      <c r="Y4048" s="11">
        <v>6.55</v>
      </c>
      <c r="Z4048" s="11">
        <v>-0.28356999999999999</v>
      </c>
      <c r="AA4048" s="11">
        <v>0.64649999999999996</v>
      </c>
      <c r="AB4048" s="11">
        <v>0.58625000000000005</v>
      </c>
      <c r="AC4048" s="11">
        <v>-0.76659999999999995</v>
      </c>
      <c r="AD4048" s="11">
        <v>-3.0859999999999999E-2</v>
      </c>
    </row>
    <row r="4049" spans="16:30">
      <c r="P4049" s="8">
        <v>42542</v>
      </c>
      <c r="Q4049">
        <v>6.55</v>
      </c>
      <c r="R4049">
        <v>-0.28356999999999999</v>
      </c>
      <c r="S4049">
        <v>0.64185000000000003</v>
      </c>
      <c r="T4049">
        <v>0.58781000000000005</v>
      </c>
      <c r="U4049">
        <v>-0.76600000000000001</v>
      </c>
      <c r="V4049">
        <v>-3.3709999999999997E-2</v>
      </c>
      <c r="X4049" s="8">
        <v>42542</v>
      </c>
      <c r="Y4049" s="11">
        <v>6.55</v>
      </c>
      <c r="Z4049" s="11">
        <v>-0.28356999999999999</v>
      </c>
      <c r="AA4049" s="11">
        <v>0.64185000000000003</v>
      </c>
      <c r="AB4049" s="11">
        <v>0.58781000000000005</v>
      </c>
      <c r="AC4049" s="11">
        <v>-0.76600000000000001</v>
      </c>
      <c r="AD4049" s="11">
        <v>-3.3709999999999997E-2</v>
      </c>
    </row>
    <row r="4050" spans="16:30">
      <c r="P4050" s="8">
        <v>42543</v>
      </c>
      <c r="Q4050">
        <v>6.55</v>
      </c>
      <c r="R4050">
        <v>-0.28499999999999998</v>
      </c>
      <c r="S4050">
        <v>0.6401</v>
      </c>
      <c r="T4050">
        <v>0.58281000000000005</v>
      </c>
      <c r="U4050">
        <v>-0.76659999999999995</v>
      </c>
      <c r="V4050">
        <v>-3.0859999999999999E-2</v>
      </c>
      <c r="X4050" s="8">
        <v>42543</v>
      </c>
      <c r="Y4050" s="11">
        <v>6.55</v>
      </c>
      <c r="Z4050" s="11">
        <v>-0.28499999999999998</v>
      </c>
      <c r="AA4050" s="11">
        <v>0.6401</v>
      </c>
      <c r="AB4050" s="11">
        <v>0.58281000000000005</v>
      </c>
      <c r="AC4050" s="11">
        <v>-0.76659999999999995</v>
      </c>
      <c r="AD4050" s="11">
        <v>-3.0859999999999999E-2</v>
      </c>
    </row>
    <row r="4051" spans="16:30">
      <c r="P4051" s="8">
        <v>42544</v>
      </c>
      <c r="Q4051">
        <v>6.55</v>
      </c>
      <c r="R4051">
        <v>-0.28786</v>
      </c>
      <c r="S4051">
        <v>0.6401</v>
      </c>
      <c r="T4051">
        <v>0.58655999999999997</v>
      </c>
      <c r="U4051">
        <v>-0.76619999999999999</v>
      </c>
      <c r="V4051">
        <v>-2.5000000000000001E-2</v>
      </c>
      <c r="X4051" s="8">
        <v>42544</v>
      </c>
      <c r="Y4051" s="11">
        <v>6.55</v>
      </c>
      <c r="Z4051" s="11">
        <v>-0.28786</v>
      </c>
      <c r="AA4051" s="11">
        <v>0.6401</v>
      </c>
      <c r="AB4051" s="11">
        <v>0.58655999999999997</v>
      </c>
      <c r="AC4051" s="11">
        <v>-0.76619999999999999</v>
      </c>
      <c r="AD4051" s="11">
        <v>-2.5000000000000001E-2</v>
      </c>
    </row>
    <row r="4052" spans="16:30">
      <c r="P4052" s="8">
        <v>42545</v>
      </c>
      <c r="Q4052">
        <v>6.55</v>
      </c>
      <c r="R4052">
        <v>-0.29499999999999998</v>
      </c>
      <c r="S4052">
        <v>0.62360000000000004</v>
      </c>
      <c r="T4052">
        <v>0.56000000000000005</v>
      </c>
      <c r="U4052">
        <v>-0.79920000000000002</v>
      </c>
      <c r="V4052">
        <v>-2.929E-2</v>
      </c>
      <c r="W4052" s="24">
        <f>$Q4052-R4052</f>
        <v>6.8449999999999998</v>
      </c>
      <c r="X4052" s="8">
        <v>42545</v>
      </c>
      <c r="Y4052" s="11">
        <v>6.55</v>
      </c>
      <c r="Z4052" s="11">
        <v>-0.29499999999999998</v>
      </c>
      <c r="AA4052" s="11">
        <v>0.62360000000000004</v>
      </c>
      <c r="AB4052" s="11">
        <v>0.56000000000000005</v>
      </c>
      <c r="AC4052" s="11">
        <v>-0.79920000000000002</v>
      </c>
      <c r="AD4052" s="11">
        <v>-2.929E-2</v>
      </c>
    </row>
    <row r="4053" spans="16:30">
      <c r="P4053" s="8">
        <v>42548</v>
      </c>
      <c r="Q4053">
        <v>6.55</v>
      </c>
      <c r="R4053">
        <v>-0.29743000000000003</v>
      </c>
      <c r="S4053">
        <v>0.62709999999999999</v>
      </c>
      <c r="T4053">
        <v>0.54837999999999998</v>
      </c>
      <c r="U4053">
        <v>-0.80020000000000002</v>
      </c>
      <c r="V4053">
        <v>-3.3930000000000002E-2</v>
      </c>
      <c r="X4053" s="8">
        <v>42548</v>
      </c>
      <c r="Y4053" s="11">
        <v>6.55</v>
      </c>
      <c r="Z4053" s="11">
        <v>-0.29743000000000003</v>
      </c>
      <c r="AA4053" s="11">
        <v>0.62709999999999999</v>
      </c>
      <c r="AB4053" s="11">
        <v>0.54837999999999998</v>
      </c>
      <c r="AC4053" s="11">
        <v>-0.80020000000000002</v>
      </c>
      <c r="AD4053" s="11">
        <v>-3.3930000000000002E-2</v>
      </c>
    </row>
    <row r="4054" spans="16:30">
      <c r="P4054" s="8">
        <v>42549</v>
      </c>
      <c r="Q4054">
        <v>6.55</v>
      </c>
      <c r="R4054">
        <v>-0.28999999999999998</v>
      </c>
      <c r="S4054">
        <v>0.63109999999999999</v>
      </c>
      <c r="T4054">
        <v>0.55313000000000001</v>
      </c>
      <c r="U4054">
        <v>-0.78920000000000001</v>
      </c>
      <c r="V4054">
        <v>-2.964E-2</v>
      </c>
      <c r="X4054" s="8">
        <v>42549</v>
      </c>
      <c r="Y4054" s="11">
        <v>6.55</v>
      </c>
      <c r="Z4054" s="11">
        <v>-0.28999999999999998</v>
      </c>
      <c r="AA4054" s="11">
        <v>0.63109999999999999</v>
      </c>
      <c r="AB4054" s="11">
        <v>0.55313000000000001</v>
      </c>
      <c r="AC4054" s="11">
        <v>-0.78920000000000001</v>
      </c>
      <c r="AD4054" s="11">
        <v>-2.964E-2</v>
      </c>
    </row>
    <row r="4055" spans="16:30">
      <c r="P4055" s="8">
        <v>42550</v>
      </c>
      <c r="Q4055">
        <v>6.55</v>
      </c>
      <c r="R4055">
        <v>-0.29357</v>
      </c>
      <c r="S4055">
        <v>0.64610000000000001</v>
      </c>
      <c r="T4055">
        <v>0.55774999999999997</v>
      </c>
      <c r="U4055">
        <v>-0.78420000000000001</v>
      </c>
      <c r="V4055">
        <v>-2.6790000000000001E-2</v>
      </c>
      <c r="X4055" s="8">
        <v>42550</v>
      </c>
      <c r="Y4055" s="11">
        <v>6.55</v>
      </c>
      <c r="Z4055" s="11">
        <v>-0.29357</v>
      </c>
      <c r="AA4055" s="11">
        <v>0.64610000000000001</v>
      </c>
      <c r="AB4055" s="11">
        <v>0.55774999999999997</v>
      </c>
      <c r="AC4055" s="11">
        <v>-0.78420000000000001</v>
      </c>
      <c r="AD4055" s="11">
        <v>-2.6790000000000001E-2</v>
      </c>
    </row>
    <row r="4056" spans="16:30">
      <c r="P4056" s="8">
        <v>42551</v>
      </c>
      <c r="Q4056">
        <v>6.55</v>
      </c>
      <c r="R4056">
        <v>-0.29486000000000001</v>
      </c>
      <c r="S4056">
        <v>0.65410000000000001</v>
      </c>
      <c r="T4056">
        <v>0.55837999999999999</v>
      </c>
      <c r="U4056">
        <v>-0.77980000000000005</v>
      </c>
      <c r="V4056">
        <v>-2.2429999999999999E-2</v>
      </c>
      <c r="X4056" s="8">
        <v>42551</v>
      </c>
      <c r="Y4056" s="11">
        <v>6.55</v>
      </c>
      <c r="Z4056" s="11">
        <v>-0.29486000000000001</v>
      </c>
      <c r="AA4056" s="11">
        <v>0.65410000000000001</v>
      </c>
      <c r="AB4056" s="11">
        <v>0.55837999999999999</v>
      </c>
      <c r="AC4056" s="11">
        <v>-0.77980000000000005</v>
      </c>
      <c r="AD4056" s="11">
        <v>-2.2429999999999999E-2</v>
      </c>
    </row>
    <row r="4057" spans="16:30">
      <c r="P4057" s="8">
        <v>42552</v>
      </c>
      <c r="Q4057">
        <v>6.55</v>
      </c>
      <c r="R4057">
        <v>-0.29514000000000001</v>
      </c>
      <c r="S4057">
        <v>0.65334999999999999</v>
      </c>
      <c r="T4057">
        <v>0.52249999999999996</v>
      </c>
      <c r="U4057">
        <v>-0.78220000000000001</v>
      </c>
      <c r="V4057">
        <v>-2.3859999999999999E-2</v>
      </c>
      <c r="X4057" s="8">
        <v>42552</v>
      </c>
      <c r="Y4057" s="11">
        <v>6.55</v>
      </c>
      <c r="Z4057" s="11">
        <v>-0.29514000000000001</v>
      </c>
      <c r="AA4057" s="11">
        <v>0.65334999999999999</v>
      </c>
      <c r="AB4057" s="11">
        <v>0.52249999999999996</v>
      </c>
      <c r="AC4057" s="11">
        <v>-0.78220000000000001</v>
      </c>
      <c r="AD4057" s="11">
        <v>-2.3859999999999999E-2</v>
      </c>
    </row>
    <row r="4058" spans="16:30">
      <c r="P4058" s="8">
        <v>42555</v>
      </c>
      <c r="Q4058">
        <v>6.55</v>
      </c>
      <c r="R4058">
        <v>-0.29799999999999999</v>
      </c>
      <c r="S4058">
        <v>0.65634999999999999</v>
      </c>
      <c r="T4058">
        <v>0.51624999999999999</v>
      </c>
      <c r="U4058">
        <v>-0.78320000000000001</v>
      </c>
      <c r="V4058">
        <v>-2.1000000000000001E-2</v>
      </c>
      <c r="X4058" s="8">
        <v>42555</v>
      </c>
      <c r="Y4058" s="11">
        <v>6.55</v>
      </c>
      <c r="Z4058" s="11">
        <v>-0.29799999999999999</v>
      </c>
      <c r="AA4058" s="11">
        <v>0.65634999999999999</v>
      </c>
      <c r="AB4058" s="11">
        <v>0.51624999999999999</v>
      </c>
      <c r="AC4058" s="11">
        <v>-0.78320000000000001</v>
      </c>
      <c r="AD4058" s="11">
        <v>-2.1000000000000001E-2</v>
      </c>
    </row>
    <row r="4059" spans="16:30">
      <c r="P4059" s="8">
        <v>42556</v>
      </c>
      <c r="Q4059">
        <v>6.55</v>
      </c>
      <c r="R4059">
        <v>-0.29799999999999999</v>
      </c>
      <c r="S4059">
        <v>0.65710000000000002</v>
      </c>
      <c r="T4059">
        <v>0.51124999999999998</v>
      </c>
      <c r="U4059">
        <v>-0.78120000000000001</v>
      </c>
      <c r="V4059">
        <v>-2.3140000000000001E-2</v>
      </c>
      <c r="X4059" s="8">
        <v>42556</v>
      </c>
      <c r="Y4059" s="11">
        <v>6.55</v>
      </c>
      <c r="Z4059" s="11">
        <v>-0.29799999999999999</v>
      </c>
      <c r="AA4059" s="11">
        <v>0.65710000000000002</v>
      </c>
      <c r="AB4059" s="11">
        <v>0.51124999999999998</v>
      </c>
      <c r="AC4059" s="11">
        <v>-0.78120000000000001</v>
      </c>
      <c r="AD4059" s="11">
        <v>-2.3140000000000001E-2</v>
      </c>
    </row>
    <row r="4060" spans="16:30">
      <c r="P4060" s="8">
        <v>42557</v>
      </c>
      <c r="Q4060">
        <v>6.55</v>
      </c>
      <c r="R4060">
        <v>-0.30229</v>
      </c>
      <c r="S4060">
        <v>0.66110000000000002</v>
      </c>
      <c r="T4060">
        <v>0.52</v>
      </c>
      <c r="U4060">
        <v>-0.78220000000000001</v>
      </c>
      <c r="V4060">
        <v>-2.743E-2</v>
      </c>
      <c r="X4060" s="8">
        <v>42557</v>
      </c>
      <c r="Y4060" s="11">
        <v>6.55</v>
      </c>
      <c r="Z4060" s="11">
        <v>-0.30229</v>
      </c>
      <c r="AA4060" s="11">
        <v>0.66110000000000002</v>
      </c>
      <c r="AB4060" s="11">
        <v>0.52</v>
      </c>
      <c r="AC4060" s="11">
        <v>-0.78220000000000001</v>
      </c>
      <c r="AD4060" s="11">
        <v>-2.743E-2</v>
      </c>
    </row>
    <row r="4061" spans="16:30">
      <c r="P4061" s="8">
        <v>42558</v>
      </c>
      <c r="Q4061">
        <v>6.55</v>
      </c>
      <c r="R4061">
        <v>-0.30370999999999998</v>
      </c>
      <c r="S4061">
        <v>0.66459999999999997</v>
      </c>
      <c r="T4061">
        <v>0.51875000000000004</v>
      </c>
      <c r="U4061">
        <v>-0.7802</v>
      </c>
      <c r="V4061">
        <v>-2.8500000000000001E-2</v>
      </c>
      <c r="X4061" s="8">
        <v>42558</v>
      </c>
      <c r="Y4061" s="11">
        <v>6.55</v>
      </c>
      <c r="Z4061" s="11">
        <v>-0.30370999999999998</v>
      </c>
      <c r="AA4061" s="11">
        <v>0.66459999999999997</v>
      </c>
      <c r="AB4061" s="11">
        <v>0.51875000000000004</v>
      </c>
      <c r="AC4061" s="11">
        <v>-0.7802</v>
      </c>
      <c r="AD4061" s="11">
        <v>-2.8500000000000001E-2</v>
      </c>
    </row>
    <row r="4062" spans="16:30">
      <c r="P4062" s="8">
        <v>42559</v>
      </c>
      <c r="Q4062">
        <v>6.55</v>
      </c>
      <c r="R4062">
        <v>-0.30442999999999998</v>
      </c>
      <c r="S4062">
        <v>0.66710000000000003</v>
      </c>
      <c r="T4062">
        <v>0.51500000000000001</v>
      </c>
      <c r="U4062">
        <v>-0.7762</v>
      </c>
      <c r="V4062">
        <v>-3.3860000000000001E-2</v>
      </c>
      <c r="X4062" s="8">
        <v>42559</v>
      </c>
      <c r="Y4062" s="11">
        <v>6.55</v>
      </c>
      <c r="Z4062" s="11">
        <v>-0.30442999999999998</v>
      </c>
      <c r="AA4062" s="11">
        <v>0.66710000000000003</v>
      </c>
      <c r="AB4062" s="11">
        <v>0.51500000000000001</v>
      </c>
      <c r="AC4062" s="11">
        <v>-0.7762</v>
      </c>
      <c r="AD4062" s="11">
        <v>-3.3860000000000001E-2</v>
      </c>
    </row>
    <row r="4063" spans="16:30">
      <c r="P4063" s="8">
        <v>42562</v>
      </c>
      <c r="Q4063">
        <v>6.55</v>
      </c>
      <c r="R4063">
        <v>-0.30157</v>
      </c>
      <c r="S4063">
        <v>0.66910000000000003</v>
      </c>
      <c r="T4063">
        <v>0.50219000000000003</v>
      </c>
      <c r="U4063">
        <v>-0.7762</v>
      </c>
      <c r="V4063">
        <v>-3.4209999999999997E-2</v>
      </c>
      <c r="X4063" s="8">
        <v>42562</v>
      </c>
      <c r="Y4063" s="11">
        <v>6.55</v>
      </c>
      <c r="Z4063" s="11">
        <v>-0.30157</v>
      </c>
      <c r="AA4063" s="11">
        <v>0.66910000000000003</v>
      </c>
      <c r="AB4063" s="11">
        <v>0.50219000000000003</v>
      </c>
      <c r="AC4063" s="11">
        <v>-0.7762</v>
      </c>
      <c r="AD4063" s="11">
        <v>-3.4209999999999997E-2</v>
      </c>
    </row>
    <row r="4064" spans="16:30">
      <c r="P4064" s="8">
        <v>42563</v>
      </c>
      <c r="Q4064">
        <v>6.55</v>
      </c>
      <c r="R4064">
        <v>-0.30086000000000002</v>
      </c>
      <c r="S4064">
        <v>0.67335</v>
      </c>
      <c r="T4064">
        <v>0.50094000000000005</v>
      </c>
      <c r="U4064">
        <v>-0.7732</v>
      </c>
      <c r="V4064">
        <v>-3.1859999999999999E-2</v>
      </c>
      <c r="X4064" s="8">
        <v>42563</v>
      </c>
      <c r="Y4064" s="11">
        <v>6.55</v>
      </c>
      <c r="Z4064" s="11">
        <v>-0.30086000000000002</v>
      </c>
      <c r="AA4064" s="11">
        <v>0.67335</v>
      </c>
      <c r="AB4064" s="11">
        <v>0.50094000000000005</v>
      </c>
      <c r="AC4064" s="11">
        <v>-0.7732</v>
      </c>
      <c r="AD4064" s="11">
        <v>-3.1859999999999999E-2</v>
      </c>
    </row>
    <row r="4065" spans="16:30">
      <c r="P4065" s="8">
        <v>42564</v>
      </c>
      <c r="Q4065">
        <v>6.55</v>
      </c>
      <c r="R4065">
        <v>-0.30786000000000002</v>
      </c>
      <c r="S4065">
        <v>0.68010000000000004</v>
      </c>
      <c r="T4065">
        <v>0.50187999999999999</v>
      </c>
      <c r="U4065">
        <v>-0.76739999999999997</v>
      </c>
      <c r="V4065">
        <v>-3.9E-2</v>
      </c>
      <c r="X4065" s="8">
        <v>42564</v>
      </c>
      <c r="Y4065" s="11">
        <v>6.55</v>
      </c>
      <c r="Z4065" s="11">
        <v>-0.30786000000000002</v>
      </c>
      <c r="AA4065" s="11">
        <v>0.68010000000000004</v>
      </c>
      <c r="AB4065" s="11">
        <v>0.50187999999999999</v>
      </c>
      <c r="AC4065" s="11">
        <v>-0.76739999999999997</v>
      </c>
      <c r="AD4065" s="11">
        <v>-3.9E-2</v>
      </c>
    </row>
    <row r="4066" spans="16:30">
      <c r="P4066" s="8">
        <v>42565</v>
      </c>
      <c r="Q4066">
        <v>6.55</v>
      </c>
      <c r="R4066">
        <v>-0.30786000000000002</v>
      </c>
      <c r="S4066">
        <v>0.67910000000000004</v>
      </c>
      <c r="T4066">
        <v>0.49349999999999999</v>
      </c>
      <c r="U4066">
        <v>-0.76439999999999997</v>
      </c>
      <c r="V4066">
        <v>-3.7929999999999998E-2</v>
      </c>
      <c r="X4066" s="8">
        <v>42565</v>
      </c>
      <c r="Y4066" s="11">
        <v>6.55</v>
      </c>
      <c r="Z4066" s="11">
        <v>-0.30786000000000002</v>
      </c>
      <c r="AA4066" s="11">
        <v>0.67910000000000004</v>
      </c>
      <c r="AB4066" s="11">
        <v>0.49349999999999999</v>
      </c>
      <c r="AC4066" s="11">
        <v>-0.76439999999999997</v>
      </c>
      <c r="AD4066" s="11">
        <v>-3.7929999999999998E-2</v>
      </c>
    </row>
    <row r="4067" spans="16:30">
      <c r="P4067" s="8">
        <v>42566</v>
      </c>
      <c r="Q4067">
        <v>6.55</v>
      </c>
      <c r="R4067">
        <v>-0.30429</v>
      </c>
      <c r="S4067">
        <v>0.68784999999999996</v>
      </c>
      <c r="T4067">
        <v>0.52749999999999997</v>
      </c>
      <c r="U4067">
        <v>-0.76500000000000001</v>
      </c>
      <c r="V4067">
        <v>-4.5429999999999998E-2</v>
      </c>
      <c r="X4067" s="8">
        <v>42566</v>
      </c>
      <c r="Y4067" s="11">
        <v>6.55</v>
      </c>
      <c r="Z4067" s="11">
        <v>-0.30429</v>
      </c>
      <c r="AA4067" s="11">
        <v>0.68784999999999996</v>
      </c>
      <c r="AB4067" s="11">
        <v>0.52749999999999997</v>
      </c>
      <c r="AC4067" s="11">
        <v>-0.76500000000000001</v>
      </c>
      <c r="AD4067" s="11">
        <v>-4.5429999999999998E-2</v>
      </c>
    </row>
    <row r="4068" spans="16:30">
      <c r="P4068" s="8">
        <v>42569</v>
      </c>
      <c r="Q4068">
        <v>6.55</v>
      </c>
      <c r="R4068">
        <v>-0.30642999999999998</v>
      </c>
      <c r="S4068">
        <v>0.6956</v>
      </c>
      <c r="T4068">
        <v>0.52312999999999998</v>
      </c>
      <c r="U4068">
        <v>-0.76700000000000002</v>
      </c>
      <c r="V4068">
        <v>-3.9710000000000002E-2</v>
      </c>
      <c r="X4068" s="8">
        <v>42569</v>
      </c>
      <c r="Y4068" s="11">
        <v>6.55</v>
      </c>
      <c r="Z4068" s="11">
        <v>-0.30642999999999998</v>
      </c>
      <c r="AA4068" s="11">
        <v>0.6956</v>
      </c>
      <c r="AB4068" s="11">
        <v>0.52312999999999998</v>
      </c>
      <c r="AC4068" s="11">
        <v>-0.76700000000000002</v>
      </c>
      <c r="AD4068" s="11">
        <v>-3.9710000000000002E-2</v>
      </c>
    </row>
    <row r="4069" spans="16:30">
      <c r="P4069" s="8">
        <v>42570</v>
      </c>
      <c r="Q4069">
        <v>6.55</v>
      </c>
      <c r="R4069">
        <v>-0.30357000000000001</v>
      </c>
      <c r="S4069">
        <v>0.69710000000000005</v>
      </c>
      <c r="T4069">
        <v>0.52575000000000005</v>
      </c>
      <c r="U4069">
        <v>-0.76160000000000005</v>
      </c>
      <c r="V4069">
        <v>-3.1710000000000002E-2</v>
      </c>
      <c r="X4069" s="8">
        <v>42570</v>
      </c>
      <c r="Y4069" s="11">
        <v>6.55</v>
      </c>
      <c r="Z4069" s="11">
        <v>-0.30357000000000001</v>
      </c>
      <c r="AA4069" s="11">
        <v>0.69710000000000005</v>
      </c>
      <c r="AB4069" s="11">
        <v>0.52575000000000005</v>
      </c>
      <c r="AC4069" s="11">
        <v>-0.76160000000000005</v>
      </c>
      <c r="AD4069" s="11">
        <v>-3.1710000000000002E-2</v>
      </c>
    </row>
    <row r="4070" spans="16:30">
      <c r="P4070" s="8">
        <v>42571</v>
      </c>
      <c r="Q4070">
        <v>6.55</v>
      </c>
      <c r="R4070">
        <v>-0.30357000000000001</v>
      </c>
      <c r="S4070">
        <v>0.7016</v>
      </c>
      <c r="T4070">
        <v>0.52324999999999999</v>
      </c>
      <c r="U4070">
        <v>-0.76019999999999999</v>
      </c>
      <c r="V4070">
        <v>-3.6360000000000003E-2</v>
      </c>
      <c r="X4070" s="8">
        <v>42571</v>
      </c>
      <c r="Y4070" s="11">
        <v>6.55</v>
      </c>
      <c r="Z4070" s="11">
        <v>-0.30357000000000001</v>
      </c>
      <c r="AA4070" s="11">
        <v>0.7016</v>
      </c>
      <c r="AB4070" s="11">
        <v>0.52324999999999999</v>
      </c>
      <c r="AC4070" s="11">
        <v>-0.76019999999999999</v>
      </c>
      <c r="AD4070" s="11">
        <v>-3.6360000000000003E-2</v>
      </c>
    </row>
    <row r="4071" spans="16:30">
      <c r="P4071" s="8">
        <v>42572</v>
      </c>
      <c r="Q4071">
        <v>6.55</v>
      </c>
      <c r="R4071">
        <v>-0.30357000000000001</v>
      </c>
      <c r="S4071">
        <v>0.71450000000000002</v>
      </c>
      <c r="T4071">
        <v>0.52600000000000002</v>
      </c>
      <c r="U4071">
        <v>-0.75880000000000003</v>
      </c>
      <c r="V4071">
        <v>-3.857E-2</v>
      </c>
      <c r="X4071" s="8">
        <v>42572</v>
      </c>
      <c r="Y4071" s="11">
        <v>6.55</v>
      </c>
      <c r="Z4071" s="11">
        <v>-0.30357000000000001</v>
      </c>
      <c r="AA4071" s="11">
        <v>0.71450000000000002</v>
      </c>
      <c r="AB4071" s="11">
        <v>0.52600000000000002</v>
      </c>
      <c r="AC4071" s="11">
        <v>-0.75880000000000003</v>
      </c>
      <c r="AD4071" s="11">
        <v>-3.857E-2</v>
      </c>
    </row>
    <row r="4072" spans="16:30">
      <c r="P4072" s="8">
        <v>42573</v>
      </c>
      <c r="Q4072">
        <v>6.55</v>
      </c>
      <c r="R4072">
        <v>-0.30357000000000001</v>
      </c>
      <c r="S4072">
        <v>0.72099999999999997</v>
      </c>
      <c r="T4072">
        <v>0.52349999999999997</v>
      </c>
      <c r="U4072">
        <v>-0.75560000000000005</v>
      </c>
      <c r="V4072">
        <v>-3.2000000000000001E-2</v>
      </c>
      <c r="X4072" s="8">
        <v>42573</v>
      </c>
      <c r="Y4072" s="11">
        <v>6.55</v>
      </c>
      <c r="Z4072" s="11">
        <v>-0.30357000000000001</v>
      </c>
      <c r="AA4072" s="11">
        <v>0.72099999999999997</v>
      </c>
      <c r="AB4072" s="11">
        <v>0.52349999999999997</v>
      </c>
      <c r="AC4072" s="11">
        <v>-0.75560000000000005</v>
      </c>
      <c r="AD4072" s="11">
        <v>-3.2000000000000001E-2</v>
      </c>
    </row>
    <row r="4073" spans="16:30">
      <c r="P4073" s="8">
        <v>42576</v>
      </c>
      <c r="Q4073">
        <v>6.55</v>
      </c>
      <c r="R4073">
        <v>-0.30357000000000001</v>
      </c>
      <c r="S4073">
        <v>0.73350000000000004</v>
      </c>
      <c r="T4073">
        <v>0.52349999999999997</v>
      </c>
      <c r="U4073">
        <v>-0.75460000000000005</v>
      </c>
      <c r="V4073">
        <v>-3.3430000000000001E-2</v>
      </c>
      <c r="X4073" s="8">
        <v>42576</v>
      </c>
      <c r="Y4073" s="11">
        <v>6.55</v>
      </c>
      <c r="Z4073" s="11">
        <v>-0.30357000000000001</v>
      </c>
      <c r="AA4073" s="11">
        <v>0.73350000000000004</v>
      </c>
      <c r="AB4073" s="11">
        <v>0.52349999999999997</v>
      </c>
      <c r="AC4073" s="11">
        <v>-0.75460000000000005</v>
      </c>
      <c r="AD4073" s="11">
        <v>-3.3430000000000001E-2</v>
      </c>
    </row>
    <row r="4074" spans="16:30">
      <c r="P4074" s="8">
        <v>42577</v>
      </c>
      <c r="Q4074">
        <v>6.55</v>
      </c>
      <c r="R4074">
        <v>-0.30357000000000001</v>
      </c>
      <c r="S4074">
        <v>0.74299999999999999</v>
      </c>
      <c r="T4074">
        <v>0.51112999999999997</v>
      </c>
      <c r="U4074">
        <v>-0.75260000000000005</v>
      </c>
      <c r="V4074">
        <v>-3.771E-2</v>
      </c>
      <c r="X4074" s="8">
        <v>42577</v>
      </c>
      <c r="Y4074" s="11">
        <v>6.55</v>
      </c>
      <c r="Z4074" s="11">
        <v>-0.30357000000000001</v>
      </c>
      <c r="AA4074" s="11">
        <v>0.74299999999999999</v>
      </c>
      <c r="AB4074" s="11">
        <v>0.51112999999999997</v>
      </c>
      <c r="AC4074" s="11">
        <v>-0.75260000000000005</v>
      </c>
      <c r="AD4074" s="11">
        <v>-3.771E-2</v>
      </c>
    </row>
    <row r="4075" spans="16:30">
      <c r="P4075" s="8">
        <v>42578</v>
      </c>
      <c r="Q4075">
        <v>6.55</v>
      </c>
      <c r="R4075">
        <v>-0.30286000000000002</v>
      </c>
      <c r="S4075">
        <v>0.75149999999999995</v>
      </c>
      <c r="T4075">
        <v>0.50763000000000003</v>
      </c>
      <c r="U4075">
        <v>-0.74819999999999998</v>
      </c>
      <c r="V4075">
        <v>-3.6999999999999998E-2</v>
      </c>
      <c r="X4075" s="8">
        <v>42578</v>
      </c>
      <c r="Y4075" s="11">
        <v>6.55</v>
      </c>
      <c r="Z4075" s="11">
        <v>-0.30286000000000002</v>
      </c>
      <c r="AA4075" s="11">
        <v>0.75149999999999995</v>
      </c>
      <c r="AB4075" s="11">
        <v>0.50763000000000003</v>
      </c>
      <c r="AC4075" s="11">
        <v>-0.74819999999999998</v>
      </c>
      <c r="AD4075" s="11">
        <v>-3.6999999999999998E-2</v>
      </c>
    </row>
    <row r="4076" spans="16:30">
      <c r="P4076" s="8">
        <v>42579</v>
      </c>
      <c r="Q4076">
        <v>6.55</v>
      </c>
      <c r="R4076">
        <v>-0.30286000000000002</v>
      </c>
      <c r="S4076">
        <v>0.75649999999999995</v>
      </c>
      <c r="T4076">
        <v>0.49813000000000002</v>
      </c>
      <c r="U4076">
        <v>-0.74819999999999998</v>
      </c>
      <c r="V4076">
        <v>-3.4860000000000002E-2</v>
      </c>
      <c r="X4076" s="8">
        <v>42579</v>
      </c>
      <c r="Y4076" s="11">
        <v>6.55</v>
      </c>
      <c r="Z4076" s="11">
        <v>-0.30286000000000002</v>
      </c>
      <c r="AA4076" s="11">
        <v>0.75649999999999995</v>
      </c>
      <c r="AB4076" s="11">
        <v>0.49813000000000002</v>
      </c>
      <c r="AC4076" s="11">
        <v>-0.74819999999999998</v>
      </c>
      <c r="AD4076" s="11">
        <v>-3.4860000000000002E-2</v>
      </c>
    </row>
    <row r="4077" spans="16:30">
      <c r="P4077" s="8">
        <v>42580</v>
      </c>
      <c r="Q4077">
        <v>6.55</v>
      </c>
      <c r="R4077">
        <v>-0.30214000000000002</v>
      </c>
      <c r="S4077">
        <v>0.7591</v>
      </c>
      <c r="T4077">
        <v>0.49387999999999999</v>
      </c>
      <c r="U4077">
        <v>-0.74760000000000004</v>
      </c>
      <c r="V4077">
        <v>-7.7099999999999998E-3</v>
      </c>
      <c r="X4077" s="8">
        <v>42580</v>
      </c>
      <c r="Y4077" s="11">
        <v>6.55</v>
      </c>
      <c r="Z4077" s="11">
        <v>-0.30214000000000002</v>
      </c>
      <c r="AA4077" s="11">
        <v>0.7591</v>
      </c>
      <c r="AB4077" s="11">
        <v>0.49387999999999999</v>
      </c>
      <c r="AC4077" s="11">
        <v>-0.74760000000000004</v>
      </c>
      <c r="AD4077" s="11">
        <v>-7.7099999999999998E-3</v>
      </c>
    </row>
    <row r="4078" spans="16:30">
      <c r="P4078" s="8">
        <v>42583</v>
      </c>
      <c r="Q4078">
        <v>6.55</v>
      </c>
      <c r="R4078">
        <v>-0.30286000000000002</v>
      </c>
      <c r="S4078">
        <v>0.7591</v>
      </c>
      <c r="T4078">
        <v>0.49137999999999998</v>
      </c>
      <c r="U4078">
        <v>-0.752</v>
      </c>
      <c r="V4078">
        <v>-1.521E-2</v>
      </c>
      <c r="X4078" s="8">
        <v>42583</v>
      </c>
      <c r="Y4078" s="11">
        <v>6.55</v>
      </c>
      <c r="Z4078" s="11">
        <v>-0.30286000000000002</v>
      </c>
      <c r="AA4078" s="11">
        <v>0.7591</v>
      </c>
      <c r="AB4078" s="11">
        <v>0.49137999999999998</v>
      </c>
      <c r="AC4078" s="11">
        <v>-0.752</v>
      </c>
      <c r="AD4078" s="11">
        <v>-1.521E-2</v>
      </c>
    </row>
    <row r="4079" spans="16:30">
      <c r="P4079" s="8">
        <v>42584</v>
      </c>
      <c r="Q4079">
        <v>6.55</v>
      </c>
      <c r="R4079">
        <v>-0.30429</v>
      </c>
      <c r="S4079">
        <v>0.76759999999999995</v>
      </c>
      <c r="T4079">
        <v>0.49343999999999999</v>
      </c>
      <c r="U4079">
        <v>-0.752</v>
      </c>
      <c r="V4079">
        <v>-1.379E-2</v>
      </c>
      <c r="X4079" s="8">
        <v>42584</v>
      </c>
      <c r="Y4079" s="11">
        <v>6.55</v>
      </c>
      <c r="Z4079" s="11">
        <v>-0.30429</v>
      </c>
      <c r="AA4079" s="11">
        <v>0.76759999999999995</v>
      </c>
      <c r="AB4079" s="11">
        <v>0.49343999999999999</v>
      </c>
      <c r="AC4079" s="11">
        <v>-0.752</v>
      </c>
      <c r="AD4079" s="11">
        <v>-1.379E-2</v>
      </c>
    </row>
    <row r="4080" spans="16:30">
      <c r="P4080" s="8">
        <v>42585</v>
      </c>
      <c r="Q4080">
        <v>6.6</v>
      </c>
      <c r="R4080">
        <v>-0.31442999999999999</v>
      </c>
      <c r="S4080">
        <v>0.77759999999999996</v>
      </c>
      <c r="T4080">
        <v>0.48969000000000001</v>
      </c>
      <c r="U4080">
        <v>-0.752</v>
      </c>
      <c r="V4080">
        <v>-1.4500000000000001E-2</v>
      </c>
      <c r="X4080" s="8">
        <v>42585</v>
      </c>
      <c r="Y4080" s="11">
        <v>6.6</v>
      </c>
      <c r="Z4080" s="11">
        <v>-0.31442999999999999</v>
      </c>
      <c r="AA4080" s="11">
        <v>0.77759999999999996</v>
      </c>
      <c r="AB4080" s="11">
        <v>0.48969000000000001</v>
      </c>
      <c r="AC4080" s="11">
        <v>-0.752</v>
      </c>
      <c r="AD4080" s="11">
        <v>-1.4500000000000001E-2</v>
      </c>
    </row>
    <row r="4081" spans="16:30">
      <c r="P4081" s="8">
        <v>42586</v>
      </c>
      <c r="Q4081">
        <v>6.6</v>
      </c>
      <c r="R4081">
        <v>-0.31442999999999999</v>
      </c>
      <c r="S4081">
        <v>0.78759999999999997</v>
      </c>
      <c r="T4081">
        <v>0.48249999999999998</v>
      </c>
      <c r="U4081">
        <v>-0.752</v>
      </c>
      <c r="V4081">
        <v>-1.8429999999999998E-2</v>
      </c>
      <c r="X4081" s="8">
        <v>42586</v>
      </c>
      <c r="Y4081" s="11">
        <v>6.6</v>
      </c>
      <c r="Z4081" s="11">
        <v>-0.31442999999999999</v>
      </c>
      <c r="AA4081" s="11">
        <v>0.78759999999999997</v>
      </c>
      <c r="AB4081" s="11">
        <v>0.48249999999999998</v>
      </c>
      <c r="AC4081" s="11">
        <v>-0.752</v>
      </c>
      <c r="AD4081" s="11">
        <v>-1.8429999999999998E-2</v>
      </c>
    </row>
    <row r="4082" spans="16:30">
      <c r="P4082" s="8">
        <v>42587</v>
      </c>
      <c r="Q4082">
        <v>6.6</v>
      </c>
      <c r="R4082">
        <v>-0.31570999999999999</v>
      </c>
      <c r="S4082">
        <v>0.79235</v>
      </c>
      <c r="T4082">
        <v>0.41249999999999998</v>
      </c>
      <c r="U4082">
        <v>-0.75239999999999996</v>
      </c>
      <c r="V4082">
        <v>-2.1499999999999998E-2</v>
      </c>
      <c r="X4082" s="8">
        <v>42587</v>
      </c>
      <c r="Y4082" s="11">
        <v>6.6</v>
      </c>
      <c r="Z4082" s="11">
        <v>-0.31570999999999999</v>
      </c>
      <c r="AA4082" s="11">
        <v>0.79235</v>
      </c>
      <c r="AB4082" s="11">
        <v>0.41249999999999998</v>
      </c>
      <c r="AC4082" s="11">
        <v>-0.75239999999999996</v>
      </c>
      <c r="AD4082" s="11">
        <v>-2.1499999999999998E-2</v>
      </c>
    </row>
    <row r="4083" spans="16:30">
      <c r="P4083" s="8">
        <v>42590</v>
      </c>
      <c r="Q4083">
        <v>6.6</v>
      </c>
      <c r="R4083">
        <v>-0.31570999999999999</v>
      </c>
      <c r="S4083">
        <v>0.80649999999999999</v>
      </c>
      <c r="T4083">
        <v>0.39656000000000002</v>
      </c>
      <c r="U4083">
        <v>-0.752</v>
      </c>
      <c r="V4083">
        <v>-2.3290000000000002E-2</v>
      </c>
      <c r="X4083" s="8">
        <v>42590</v>
      </c>
      <c r="Y4083" s="11">
        <v>6.6</v>
      </c>
      <c r="Z4083" s="11">
        <v>-0.31570999999999999</v>
      </c>
      <c r="AA4083" s="11">
        <v>0.80649999999999999</v>
      </c>
      <c r="AB4083" s="11">
        <v>0.39656000000000002</v>
      </c>
      <c r="AC4083" s="11">
        <v>-0.752</v>
      </c>
      <c r="AD4083" s="11">
        <v>-2.3290000000000002E-2</v>
      </c>
    </row>
    <row r="4084" spans="16:30">
      <c r="P4084" s="8">
        <v>42591</v>
      </c>
      <c r="Q4084">
        <v>6.6</v>
      </c>
      <c r="R4084">
        <v>-0.31857000000000002</v>
      </c>
      <c r="S4084">
        <v>0.81599999999999995</v>
      </c>
      <c r="T4084">
        <v>0.38624999999999998</v>
      </c>
      <c r="U4084">
        <v>-0.74160000000000004</v>
      </c>
      <c r="V4084">
        <v>-2.043E-2</v>
      </c>
      <c r="X4084" s="8">
        <v>42591</v>
      </c>
      <c r="Y4084" s="11">
        <v>6.6</v>
      </c>
      <c r="Z4084" s="11">
        <v>-0.31857000000000002</v>
      </c>
      <c r="AA4084" s="11">
        <v>0.81599999999999995</v>
      </c>
      <c r="AB4084" s="11">
        <v>0.38624999999999998</v>
      </c>
      <c r="AC4084" s="11">
        <v>-0.74160000000000004</v>
      </c>
      <c r="AD4084" s="11">
        <v>-2.043E-2</v>
      </c>
    </row>
    <row r="4085" spans="16:30">
      <c r="P4085" s="8">
        <v>42592</v>
      </c>
      <c r="Q4085">
        <v>6.6</v>
      </c>
      <c r="R4085">
        <v>-0.31857000000000002</v>
      </c>
      <c r="S4085">
        <v>0.81759999999999999</v>
      </c>
      <c r="T4085">
        <v>0.38124999999999998</v>
      </c>
      <c r="U4085">
        <v>-0.74160000000000004</v>
      </c>
      <c r="V4085">
        <v>-2.5069999999999999E-2</v>
      </c>
      <c r="X4085" s="8">
        <v>42592</v>
      </c>
      <c r="Y4085" s="11">
        <v>6.6</v>
      </c>
      <c r="Z4085" s="11">
        <v>-0.31857000000000002</v>
      </c>
      <c r="AA4085" s="11">
        <v>0.81759999999999999</v>
      </c>
      <c r="AB4085" s="11">
        <v>0.38124999999999998</v>
      </c>
      <c r="AC4085" s="11">
        <v>-0.74160000000000004</v>
      </c>
      <c r="AD4085" s="11">
        <v>-2.5069999999999999E-2</v>
      </c>
    </row>
    <row r="4086" spans="16:30">
      <c r="P4086" s="8">
        <v>42593</v>
      </c>
      <c r="Q4086">
        <v>6.6</v>
      </c>
      <c r="R4086">
        <v>-0.31929000000000002</v>
      </c>
      <c r="S4086">
        <v>0.81699999999999995</v>
      </c>
      <c r="T4086">
        <v>0.38562999999999997</v>
      </c>
      <c r="U4086">
        <v>-0.74160000000000004</v>
      </c>
      <c r="V4086">
        <v>-2.0789999999999999E-2</v>
      </c>
      <c r="X4086" s="8">
        <v>42593</v>
      </c>
      <c r="Y4086" s="11">
        <v>6.6</v>
      </c>
      <c r="Z4086" s="11">
        <v>-0.31929000000000002</v>
      </c>
      <c r="AA4086" s="11">
        <v>0.81699999999999995</v>
      </c>
      <c r="AB4086" s="11">
        <v>0.38562999999999997</v>
      </c>
      <c r="AC4086" s="11">
        <v>-0.74160000000000004</v>
      </c>
      <c r="AD4086" s="11">
        <v>-2.0789999999999999E-2</v>
      </c>
    </row>
    <row r="4087" spans="16:30">
      <c r="P4087" s="8">
        <v>42594</v>
      </c>
      <c r="Q4087">
        <v>6.6</v>
      </c>
      <c r="R4087">
        <v>-0.31929000000000002</v>
      </c>
      <c r="S4087">
        <v>0.81825000000000003</v>
      </c>
      <c r="T4087">
        <v>0.38874999999999998</v>
      </c>
      <c r="U4087">
        <v>-0.74160000000000004</v>
      </c>
      <c r="V4087">
        <v>-2.0789999999999999E-2</v>
      </c>
      <c r="X4087" s="8">
        <v>42594</v>
      </c>
      <c r="Y4087" s="11">
        <v>6.6</v>
      </c>
      <c r="Z4087" s="11">
        <v>-0.31929000000000002</v>
      </c>
      <c r="AA4087" s="11">
        <v>0.81825000000000003</v>
      </c>
      <c r="AB4087" s="11">
        <v>0.38874999999999998</v>
      </c>
      <c r="AC4087" s="11">
        <v>-0.74160000000000004</v>
      </c>
      <c r="AD4087" s="11">
        <v>-2.0789999999999999E-2</v>
      </c>
    </row>
    <row r="4088" spans="16:30">
      <c r="P4088" s="8">
        <v>42597</v>
      </c>
      <c r="Q4088">
        <v>6.6</v>
      </c>
      <c r="R4088">
        <v>-0.32142999999999999</v>
      </c>
      <c r="S4088">
        <v>0.80410999999999999</v>
      </c>
      <c r="T4088">
        <v>0.38562999999999997</v>
      </c>
      <c r="U4088">
        <v>-0.74160000000000004</v>
      </c>
      <c r="V4088">
        <v>-2.4709999999999999E-2</v>
      </c>
      <c r="X4088" s="8">
        <v>42597</v>
      </c>
      <c r="Y4088" s="11">
        <v>6.6</v>
      </c>
      <c r="Z4088" s="11">
        <v>-0.32142999999999999</v>
      </c>
      <c r="AA4088" s="11">
        <v>0.80410999999999999</v>
      </c>
      <c r="AB4088" s="11">
        <v>0.38562999999999997</v>
      </c>
      <c r="AC4088" s="11">
        <v>-0.74160000000000004</v>
      </c>
      <c r="AD4088" s="11">
        <v>-2.4709999999999999E-2</v>
      </c>
    </row>
    <row r="4089" spans="16:30">
      <c r="P4089" s="8">
        <v>42598</v>
      </c>
      <c r="Q4089">
        <v>6.6</v>
      </c>
      <c r="R4089">
        <v>-0.32157000000000002</v>
      </c>
      <c r="S4089">
        <v>0.80127999999999999</v>
      </c>
      <c r="T4089">
        <v>0.38438</v>
      </c>
      <c r="U4089">
        <v>-0.74160000000000004</v>
      </c>
      <c r="V4089">
        <v>-1.329E-2</v>
      </c>
      <c r="X4089" s="8">
        <v>42598</v>
      </c>
      <c r="Y4089" s="11">
        <v>6.6</v>
      </c>
      <c r="Z4089" s="11">
        <v>-0.32157000000000002</v>
      </c>
      <c r="AA4089" s="11">
        <v>0.80127999999999999</v>
      </c>
      <c r="AB4089" s="11">
        <v>0.38438</v>
      </c>
      <c r="AC4089" s="11">
        <v>-0.74160000000000004</v>
      </c>
      <c r="AD4089" s="11">
        <v>-1.329E-2</v>
      </c>
    </row>
    <row r="4090" spans="16:30">
      <c r="P4090" s="8">
        <v>42599</v>
      </c>
      <c r="Q4090">
        <v>6.6</v>
      </c>
      <c r="R4090">
        <v>-0.32013999999999998</v>
      </c>
      <c r="S4090">
        <v>0.81128</v>
      </c>
      <c r="T4090">
        <v>0.38313000000000003</v>
      </c>
      <c r="U4090">
        <v>-0.73860000000000003</v>
      </c>
      <c r="V4090">
        <v>-1.686E-2</v>
      </c>
      <c r="X4090" s="8">
        <v>42599</v>
      </c>
      <c r="Y4090" s="11">
        <v>6.6</v>
      </c>
      <c r="Z4090" s="11">
        <v>-0.32013999999999998</v>
      </c>
      <c r="AA4090" s="11">
        <v>0.81128</v>
      </c>
      <c r="AB4090" s="11">
        <v>0.38313000000000003</v>
      </c>
      <c r="AC4090" s="11">
        <v>-0.73860000000000003</v>
      </c>
      <c r="AD4090" s="11">
        <v>-1.686E-2</v>
      </c>
    </row>
    <row r="4091" spans="16:30">
      <c r="P4091" s="8">
        <v>42600</v>
      </c>
      <c r="Q4091">
        <v>6.6</v>
      </c>
      <c r="R4091">
        <v>-0.32029000000000002</v>
      </c>
      <c r="S4091">
        <v>0.81100000000000005</v>
      </c>
      <c r="T4091">
        <v>0.38780999999999999</v>
      </c>
      <c r="U4091">
        <v>-0.73860000000000003</v>
      </c>
      <c r="V4091">
        <v>-2.579E-2</v>
      </c>
      <c r="X4091" s="8">
        <v>42600</v>
      </c>
      <c r="Y4091" s="11">
        <v>6.6</v>
      </c>
      <c r="Z4091" s="11">
        <v>-0.32029000000000002</v>
      </c>
      <c r="AA4091" s="11">
        <v>0.81100000000000005</v>
      </c>
      <c r="AB4091" s="11">
        <v>0.38780999999999999</v>
      </c>
      <c r="AC4091" s="11">
        <v>-0.73860000000000003</v>
      </c>
      <c r="AD4091" s="11">
        <v>-2.579E-2</v>
      </c>
    </row>
    <row r="4092" spans="16:30">
      <c r="P4092" s="8">
        <v>42601</v>
      </c>
      <c r="Q4092">
        <v>6.6</v>
      </c>
      <c r="R4092">
        <v>-0.32029000000000002</v>
      </c>
      <c r="S4092">
        <v>0.81711</v>
      </c>
      <c r="T4092">
        <v>0.38750000000000001</v>
      </c>
      <c r="U4092">
        <v>-0.73860000000000003</v>
      </c>
      <c r="V4092">
        <v>-1.864E-2</v>
      </c>
      <c r="X4092" s="8">
        <v>42601</v>
      </c>
      <c r="Y4092" s="11">
        <v>6.6</v>
      </c>
      <c r="Z4092" s="11">
        <v>-0.32029000000000002</v>
      </c>
      <c r="AA4092" s="11">
        <v>0.81711</v>
      </c>
      <c r="AB4092" s="11">
        <v>0.38750000000000001</v>
      </c>
      <c r="AC4092" s="11">
        <v>-0.73860000000000003</v>
      </c>
      <c r="AD4092" s="11">
        <v>-1.864E-2</v>
      </c>
    </row>
    <row r="4093" spans="16:30">
      <c r="P4093" s="8">
        <v>42604</v>
      </c>
      <c r="Q4093">
        <v>6.6</v>
      </c>
      <c r="R4093">
        <v>-0.32029000000000002</v>
      </c>
      <c r="S4093">
        <v>0.82543999999999995</v>
      </c>
      <c r="T4093">
        <v>0.38750000000000001</v>
      </c>
      <c r="U4093">
        <v>-0.73860000000000003</v>
      </c>
      <c r="V4093">
        <v>-2.3290000000000002E-2</v>
      </c>
      <c r="X4093" s="8">
        <v>42604</v>
      </c>
      <c r="Y4093" s="11">
        <v>6.6</v>
      </c>
      <c r="Z4093" s="11">
        <v>-0.32029000000000002</v>
      </c>
      <c r="AA4093" s="11">
        <v>0.82543999999999995</v>
      </c>
      <c r="AB4093" s="11">
        <v>0.38750000000000001</v>
      </c>
      <c r="AC4093" s="11">
        <v>-0.73860000000000003</v>
      </c>
      <c r="AD4093" s="11">
        <v>-2.3290000000000002E-2</v>
      </c>
    </row>
    <row r="4094" spans="16:30">
      <c r="P4094" s="8">
        <v>42605</v>
      </c>
      <c r="Q4094">
        <v>6.6</v>
      </c>
      <c r="R4094">
        <v>-0.31885999999999998</v>
      </c>
      <c r="S4094">
        <v>0.82543999999999995</v>
      </c>
      <c r="T4094">
        <v>0.38624999999999998</v>
      </c>
      <c r="U4094">
        <v>-0.73860000000000003</v>
      </c>
      <c r="V4094">
        <v>-2.5430000000000001E-2</v>
      </c>
      <c r="X4094" s="8">
        <v>42605</v>
      </c>
      <c r="Y4094" s="11">
        <v>6.6</v>
      </c>
      <c r="Z4094" s="11">
        <v>-0.31885999999999998</v>
      </c>
      <c r="AA4094" s="11">
        <v>0.82543999999999995</v>
      </c>
      <c r="AB4094" s="11">
        <v>0.38624999999999998</v>
      </c>
      <c r="AC4094" s="11">
        <v>-0.73860000000000003</v>
      </c>
      <c r="AD4094" s="11">
        <v>-2.5430000000000001E-2</v>
      </c>
    </row>
    <row r="4095" spans="16:30">
      <c r="P4095" s="8">
        <v>42606</v>
      </c>
      <c r="Q4095">
        <v>6.05</v>
      </c>
      <c r="R4095">
        <v>-0.32029000000000002</v>
      </c>
      <c r="S4095">
        <v>0.82543999999999995</v>
      </c>
      <c r="T4095">
        <v>0.38688</v>
      </c>
      <c r="U4095">
        <v>-0.73860000000000003</v>
      </c>
      <c r="V4095">
        <v>-2.7210000000000002E-2</v>
      </c>
      <c r="X4095" s="8">
        <v>42606</v>
      </c>
      <c r="Y4095" s="11">
        <v>6.05</v>
      </c>
      <c r="Z4095" s="11">
        <v>-0.32029000000000002</v>
      </c>
      <c r="AA4095" s="11">
        <v>0.82543999999999995</v>
      </c>
      <c r="AB4095" s="11">
        <v>0.38688</v>
      </c>
      <c r="AC4095" s="11">
        <v>-0.73860000000000003</v>
      </c>
      <c r="AD4095" s="11">
        <v>-2.7210000000000002E-2</v>
      </c>
    </row>
    <row r="4096" spans="16:30">
      <c r="P4096" s="8">
        <v>42607</v>
      </c>
      <c r="Q4096">
        <v>6.05</v>
      </c>
      <c r="R4096">
        <v>-0.32029000000000002</v>
      </c>
      <c r="S4096">
        <v>0.82933000000000001</v>
      </c>
      <c r="T4096">
        <v>0.38718999999999998</v>
      </c>
      <c r="U4096">
        <v>-0.73860000000000003</v>
      </c>
      <c r="V4096">
        <v>-2.6499999999999999E-2</v>
      </c>
      <c r="X4096" s="8">
        <v>42607</v>
      </c>
      <c r="Y4096" s="11">
        <v>6.05</v>
      </c>
      <c r="Z4096" s="11">
        <v>-0.32029000000000002</v>
      </c>
      <c r="AA4096" s="11">
        <v>0.82933000000000001</v>
      </c>
      <c r="AB4096" s="11">
        <v>0.38718999999999998</v>
      </c>
      <c r="AC4096" s="11">
        <v>-0.73860000000000003</v>
      </c>
      <c r="AD4096" s="11">
        <v>-2.6499999999999999E-2</v>
      </c>
    </row>
    <row r="4097" spans="16:30">
      <c r="P4097" s="8">
        <v>42608</v>
      </c>
      <c r="Q4097">
        <v>6.05</v>
      </c>
      <c r="R4097">
        <v>-0.32029000000000002</v>
      </c>
      <c r="S4097">
        <v>0.83343999999999996</v>
      </c>
      <c r="T4097">
        <v>0.38968999999999998</v>
      </c>
      <c r="U4097">
        <v>-0.73860000000000003</v>
      </c>
      <c r="V4097">
        <v>-2.2929999999999999E-2</v>
      </c>
      <c r="X4097" s="8">
        <v>42608</v>
      </c>
      <c r="Y4097" s="11">
        <v>6.05</v>
      </c>
      <c r="Z4097" s="11">
        <v>-0.32029000000000002</v>
      </c>
      <c r="AA4097" s="11">
        <v>0.83343999999999996</v>
      </c>
      <c r="AB4097" s="11">
        <v>0.38968999999999998</v>
      </c>
      <c r="AC4097" s="11">
        <v>-0.73860000000000003</v>
      </c>
      <c r="AD4097" s="11">
        <v>-2.2929999999999999E-2</v>
      </c>
    </row>
    <row r="4098" spans="16:30">
      <c r="P4098" s="8">
        <v>42611</v>
      </c>
      <c r="Q4098">
        <v>6.05</v>
      </c>
      <c r="R4098">
        <v>-0.32029000000000002</v>
      </c>
      <c r="S4098">
        <v>0.83343999999999996</v>
      </c>
      <c r="T4098">
        <v>0.38968999999999998</v>
      </c>
      <c r="U4098">
        <v>-0.73860000000000003</v>
      </c>
      <c r="V4098">
        <v>-2.2929999999999999E-2</v>
      </c>
      <c r="X4098" s="8">
        <v>42611</v>
      </c>
      <c r="Y4098" s="11">
        <v>6.05</v>
      </c>
      <c r="Z4098" s="11">
        <v>-0.32029000000000002</v>
      </c>
      <c r="AA4098" s="11">
        <v>0.83343999999999996</v>
      </c>
      <c r="AB4098" s="11">
        <v>0.38968999999999998</v>
      </c>
      <c r="AC4098" s="11">
        <v>-0.73860000000000003</v>
      </c>
      <c r="AD4098" s="11">
        <v>-2.2929999999999999E-2</v>
      </c>
    </row>
    <row r="4099" spans="16:30">
      <c r="P4099" s="8">
        <v>42612</v>
      </c>
      <c r="Q4099">
        <v>6.05</v>
      </c>
      <c r="R4099">
        <v>-0.32242999999999999</v>
      </c>
      <c r="S4099">
        <v>0.84211000000000003</v>
      </c>
      <c r="T4099">
        <v>0.39</v>
      </c>
      <c r="U4099">
        <v>-0.73660000000000003</v>
      </c>
      <c r="V4099">
        <v>-2.793E-2</v>
      </c>
      <c r="X4099" s="8">
        <v>42612</v>
      </c>
      <c r="Y4099" s="11">
        <v>6.05</v>
      </c>
      <c r="Z4099" s="11">
        <v>-0.32242999999999999</v>
      </c>
      <c r="AA4099" s="11">
        <v>0.84211000000000003</v>
      </c>
      <c r="AB4099" s="11">
        <v>0.39</v>
      </c>
      <c r="AC4099" s="11">
        <v>-0.73660000000000003</v>
      </c>
      <c r="AD4099" s="11">
        <v>-2.793E-2</v>
      </c>
    </row>
    <row r="4100" spans="16:30">
      <c r="P4100" s="8">
        <v>42613</v>
      </c>
      <c r="Q4100">
        <v>6.05</v>
      </c>
      <c r="R4100">
        <v>-0.32257000000000002</v>
      </c>
      <c r="S4100">
        <v>0.83933000000000002</v>
      </c>
      <c r="T4100">
        <v>0.38750000000000001</v>
      </c>
      <c r="U4100">
        <v>-0.73640000000000005</v>
      </c>
      <c r="V4100">
        <v>-2.8289999999999999E-2</v>
      </c>
      <c r="X4100" s="8">
        <v>42613</v>
      </c>
      <c r="Y4100" s="11">
        <v>6.05</v>
      </c>
      <c r="Z4100" s="11">
        <v>-0.32257000000000002</v>
      </c>
      <c r="AA4100" s="11">
        <v>0.83933000000000002</v>
      </c>
      <c r="AB4100" s="11">
        <v>0.38750000000000001</v>
      </c>
      <c r="AC4100" s="11">
        <v>-0.73640000000000005</v>
      </c>
      <c r="AD4100" s="11">
        <v>-2.8289999999999999E-2</v>
      </c>
    </row>
    <row r="4101" spans="16:30">
      <c r="P4101" s="8">
        <v>42614</v>
      </c>
      <c r="Q4101">
        <v>6.05</v>
      </c>
      <c r="R4101">
        <v>-0.32685999999999998</v>
      </c>
      <c r="S4101">
        <v>0.83567000000000002</v>
      </c>
      <c r="T4101">
        <v>0.38468999999999998</v>
      </c>
      <c r="U4101">
        <v>-0.73599999999999999</v>
      </c>
      <c r="V4101">
        <v>-3.15E-2</v>
      </c>
      <c r="X4101" s="8">
        <v>42614</v>
      </c>
      <c r="Y4101" s="11">
        <v>6.05</v>
      </c>
      <c r="Z4101" s="11">
        <v>-0.32685999999999998</v>
      </c>
      <c r="AA4101" s="11">
        <v>0.83567000000000002</v>
      </c>
      <c r="AB4101" s="11">
        <v>0.38468999999999998</v>
      </c>
      <c r="AC4101" s="11">
        <v>-0.73599999999999999</v>
      </c>
      <c r="AD4101" s="11">
        <v>-3.15E-2</v>
      </c>
    </row>
    <row r="4102" spans="16:30">
      <c r="P4102" s="8">
        <v>42615</v>
      </c>
      <c r="Q4102">
        <v>6.05</v>
      </c>
      <c r="R4102">
        <v>-0.32585999999999998</v>
      </c>
      <c r="S4102">
        <v>0.83511000000000002</v>
      </c>
      <c r="T4102">
        <v>0.38438</v>
      </c>
      <c r="U4102">
        <v>-0.73599999999999999</v>
      </c>
      <c r="V4102">
        <v>-3.007E-2</v>
      </c>
      <c r="X4102" s="8">
        <v>42615</v>
      </c>
      <c r="Y4102" s="11">
        <v>6.05</v>
      </c>
      <c r="Z4102" s="11">
        <v>-0.32585999999999998</v>
      </c>
      <c r="AA4102" s="11">
        <v>0.83511000000000002</v>
      </c>
      <c r="AB4102" s="11">
        <v>0.38438</v>
      </c>
      <c r="AC4102" s="11">
        <v>-0.73599999999999999</v>
      </c>
      <c r="AD4102" s="11">
        <v>-3.007E-2</v>
      </c>
    </row>
    <row r="4103" spans="16:30">
      <c r="P4103" s="8">
        <v>42618</v>
      </c>
      <c r="Q4103">
        <v>6.05</v>
      </c>
      <c r="R4103">
        <v>-0.32513999999999998</v>
      </c>
      <c r="S4103">
        <v>0.83343999999999996</v>
      </c>
      <c r="T4103">
        <v>0.38313000000000003</v>
      </c>
      <c r="U4103">
        <v>-0.73599999999999999</v>
      </c>
      <c r="V4103">
        <v>-2.8639999999999999E-2</v>
      </c>
      <c r="X4103" s="8">
        <v>42618</v>
      </c>
      <c r="Y4103" s="11">
        <v>6.05</v>
      </c>
      <c r="Z4103" s="11">
        <v>-0.32513999999999998</v>
      </c>
      <c r="AA4103" s="11">
        <v>0.83343999999999996</v>
      </c>
      <c r="AB4103" s="11">
        <v>0.38313000000000003</v>
      </c>
      <c r="AC4103" s="11">
        <v>-0.73599999999999999</v>
      </c>
      <c r="AD4103" s="11">
        <v>-2.8639999999999999E-2</v>
      </c>
    </row>
    <row r="4104" spans="16:30">
      <c r="P4104" s="8">
        <v>42619</v>
      </c>
      <c r="Q4104">
        <v>6.05</v>
      </c>
      <c r="R4104">
        <v>-0.32400000000000001</v>
      </c>
      <c r="S4104">
        <v>0.84067000000000003</v>
      </c>
      <c r="T4104">
        <v>0.37924999999999998</v>
      </c>
      <c r="U4104">
        <v>-0.73299999999999998</v>
      </c>
      <c r="V4104">
        <v>-2.8500000000000001E-2</v>
      </c>
      <c r="X4104" s="8">
        <v>42619</v>
      </c>
      <c r="Y4104" s="11">
        <v>6.05</v>
      </c>
      <c r="Z4104" s="11">
        <v>-0.32400000000000001</v>
      </c>
      <c r="AA4104" s="11">
        <v>0.84067000000000003</v>
      </c>
      <c r="AB4104" s="11">
        <v>0.37924999999999998</v>
      </c>
      <c r="AC4104" s="11">
        <v>-0.73299999999999998</v>
      </c>
      <c r="AD4104" s="11">
        <v>-2.8500000000000001E-2</v>
      </c>
    </row>
    <row r="4105" spans="16:30">
      <c r="P4105" s="8">
        <v>42620</v>
      </c>
      <c r="Q4105">
        <v>6.05</v>
      </c>
      <c r="R4105">
        <v>-0.32113999999999998</v>
      </c>
      <c r="S4105">
        <v>0.83355999999999997</v>
      </c>
      <c r="T4105">
        <v>0.37824999999999998</v>
      </c>
      <c r="U4105">
        <v>-0.73099999999999998</v>
      </c>
      <c r="V4105">
        <v>-3.0640000000000001E-2</v>
      </c>
      <c r="X4105" s="8">
        <v>42620</v>
      </c>
      <c r="Y4105" s="11">
        <v>6.05</v>
      </c>
      <c r="Z4105" s="11">
        <v>-0.32113999999999998</v>
      </c>
      <c r="AA4105" s="11">
        <v>0.83355999999999997</v>
      </c>
      <c r="AB4105" s="11">
        <v>0.37824999999999998</v>
      </c>
      <c r="AC4105" s="11">
        <v>-0.73099999999999998</v>
      </c>
      <c r="AD4105" s="11">
        <v>-3.0640000000000001E-2</v>
      </c>
    </row>
    <row r="4106" spans="16:30">
      <c r="P4106" s="8">
        <v>42621</v>
      </c>
      <c r="Q4106">
        <v>6.05</v>
      </c>
      <c r="R4106">
        <v>-0.32257000000000002</v>
      </c>
      <c r="S4106">
        <v>0.84543999999999997</v>
      </c>
      <c r="T4106">
        <v>0.37544</v>
      </c>
      <c r="U4106">
        <v>-0.73099999999999998</v>
      </c>
      <c r="V4106">
        <v>-3.3140000000000003E-2</v>
      </c>
      <c r="X4106" s="8">
        <v>42621</v>
      </c>
      <c r="Y4106" s="11">
        <v>6.05</v>
      </c>
      <c r="Z4106" s="11">
        <v>-0.32257000000000002</v>
      </c>
      <c r="AA4106" s="11">
        <v>0.84543999999999997</v>
      </c>
      <c r="AB4106" s="11">
        <v>0.37544</v>
      </c>
      <c r="AC4106" s="11">
        <v>-0.73099999999999998</v>
      </c>
      <c r="AD4106" s="11">
        <v>-3.3140000000000003E-2</v>
      </c>
    </row>
    <row r="4107" spans="16:30">
      <c r="P4107" s="8">
        <v>42622</v>
      </c>
      <c r="Q4107">
        <v>6.05</v>
      </c>
      <c r="R4107">
        <v>-0.31870999999999999</v>
      </c>
      <c r="S4107">
        <v>0.85221999999999998</v>
      </c>
      <c r="T4107">
        <v>0.38074999999999998</v>
      </c>
      <c r="U4107">
        <v>-0.72840000000000005</v>
      </c>
      <c r="V4107">
        <v>-3.243E-2</v>
      </c>
      <c r="X4107" s="8">
        <v>42622</v>
      </c>
      <c r="Y4107" s="11">
        <v>6.05</v>
      </c>
      <c r="Z4107" s="11">
        <v>-0.31870999999999999</v>
      </c>
      <c r="AA4107" s="11">
        <v>0.85221999999999998</v>
      </c>
      <c r="AB4107" s="11">
        <v>0.38074999999999998</v>
      </c>
      <c r="AC4107" s="11">
        <v>-0.72840000000000005</v>
      </c>
      <c r="AD4107" s="11">
        <v>-3.243E-2</v>
      </c>
    </row>
    <row r="4108" spans="16:30">
      <c r="P4108" s="8">
        <v>42625</v>
      </c>
      <c r="Q4108">
        <v>6.05</v>
      </c>
      <c r="R4108">
        <v>-0.32013999999999998</v>
      </c>
      <c r="S4108">
        <v>0.85577999999999999</v>
      </c>
      <c r="T4108">
        <v>0.37963000000000002</v>
      </c>
      <c r="U4108">
        <v>-0.7268</v>
      </c>
      <c r="V4108">
        <v>-3.5360000000000003E-2</v>
      </c>
      <c r="X4108" s="8">
        <v>42625</v>
      </c>
      <c r="Y4108" s="11">
        <v>6.05</v>
      </c>
      <c r="Z4108" s="11">
        <v>-0.32013999999999998</v>
      </c>
      <c r="AA4108" s="11">
        <v>0.85577999999999999</v>
      </c>
      <c r="AB4108" s="11">
        <v>0.37963000000000002</v>
      </c>
      <c r="AC4108" s="11">
        <v>-0.7268</v>
      </c>
      <c r="AD4108" s="11">
        <v>-3.5360000000000003E-2</v>
      </c>
    </row>
    <row r="4109" spans="16:30">
      <c r="P4109" s="8">
        <v>42626</v>
      </c>
      <c r="Q4109">
        <v>6.05</v>
      </c>
      <c r="R4109">
        <v>-0.32013999999999998</v>
      </c>
      <c r="S4109">
        <v>0.85028000000000004</v>
      </c>
      <c r="T4109">
        <v>0.37938</v>
      </c>
      <c r="U4109">
        <v>-0.73740000000000006</v>
      </c>
      <c r="V4109">
        <v>-3.236E-2</v>
      </c>
      <c r="X4109" s="8">
        <v>42626</v>
      </c>
      <c r="Y4109" s="11">
        <v>6.05</v>
      </c>
      <c r="Z4109" s="11">
        <v>-0.32013999999999998</v>
      </c>
      <c r="AA4109" s="11">
        <v>0.85028000000000004</v>
      </c>
      <c r="AB4109" s="11">
        <v>0.37938</v>
      </c>
      <c r="AC4109" s="11">
        <v>-0.73740000000000006</v>
      </c>
      <c r="AD4109" s="11">
        <v>-3.236E-2</v>
      </c>
    </row>
    <row r="4110" spans="16:30">
      <c r="P4110" s="8">
        <v>42627</v>
      </c>
      <c r="Q4110">
        <v>6.05</v>
      </c>
      <c r="R4110">
        <v>-0.31942999999999999</v>
      </c>
      <c r="S4110">
        <v>0.85389000000000004</v>
      </c>
      <c r="T4110">
        <v>0.37938</v>
      </c>
      <c r="U4110">
        <v>-0.73740000000000006</v>
      </c>
      <c r="V4110">
        <v>-3.6290000000000003E-2</v>
      </c>
      <c r="X4110" s="8">
        <v>42627</v>
      </c>
      <c r="Y4110" s="11">
        <v>6.05</v>
      </c>
      <c r="Z4110" s="11">
        <v>-0.31942999999999999</v>
      </c>
      <c r="AA4110" s="11">
        <v>0.85389000000000004</v>
      </c>
      <c r="AB4110" s="11">
        <v>0.37938</v>
      </c>
      <c r="AC4110" s="11">
        <v>-0.73740000000000006</v>
      </c>
      <c r="AD4110" s="11">
        <v>-3.6290000000000003E-2</v>
      </c>
    </row>
    <row r="4111" spans="16:30">
      <c r="P4111" s="8">
        <v>42628</v>
      </c>
      <c r="Q4111">
        <v>6.05</v>
      </c>
      <c r="R4111">
        <v>-0.32013999999999998</v>
      </c>
      <c r="S4111">
        <v>0.85655999999999999</v>
      </c>
      <c r="T4111">
        <v>0.38188</v>
      </c>
      <c r="U4111">
        <v>-0.73740000000000006</v>
      </c>
      <c r="V4111">
        <v>-3.5860000000000003E-2</v>
      </c>
      <c r="X4111" s="8">
        <v>42628</v>
      </c>
      <c r="Y4111" s="11">
        <v>6.05</v>
      </c>
      <c r="Z4111" s="11">
        <v>-0.32013999999999998</v>
      </c>
      <c r="AA4111" s="11">
        <v>0.85655999999999999</v>
      </c>
      <c r="AB4111" s="11">
        <v>0.38188</v>
      </c>
      <c r="AC4111" s="11">
        <v>-0.73740000000000006</v>
      </c>
      <c r="AD4111" s="11">
        <v>-3.5860000000000003E-2</v>
      </c>
    </row>
    <row r="4112" spans="16:30">
      <c r="P4112" s="8">
        <v>42629</v>
      </c>
      <c r="Q4112">
        <v>6.05</v>
      </c>
      <c r="R4112">
        <v>-0.32085999999999998</v>
      </c>
      <c r="S4112">
        <v>0.85711000000000004</v>
      </c>
      <c r="T4112">
        <v>0.38030999999999998</v>
      </c>
      <c r="U4112">
        <v>-0.74380000000000002</v>
      </c>
      <c r="V4112">
        <v>-3.943E-2</v>
      </c>
      <c r="X4112" s="8">
        <v>42629</v>
      </c>
      <c r="Y4112" s="11">
        <v>6.05</v>
      </c>
      <c r="Z4112" s="11">
        <v>-0.32085999999999998</v>
      </c>
      <c r="AA4112" s="11">
        <v>0.85711000000000004</v>
      </c>
      <c r="AB4112" s="11">
        <v>0.38030999999999998</v>
      </c>
      <c r="AC4112" s="11">
        <v>-0.74380000000000002</v>
      </c>
      <c r="AD4112" s="11">
        <v>-3.943E-2</v>
      </c>
    </row>
    <row r="4113" spans="16:30">
      <c r="P4113" s="8">
        <v>42632</v>
      </c>
      <c r="Q4113">
        <v>6.05</v>
      </c>
      <c r="R4113">
        <v>-0.32085999999999998</v>
      </c>
      <c r="S4113">
        <v>0.86067000000000005</v>
      </c>
      <c r="T4113">
        <v>0.37874999999999998</v>
      </c>
      <c r="U4113">
        <v>-0.74780000000000002</v>
      </c>
      <c r="V4113">
        <v>-3.5709999999999999E-2</v>
      </c>
      <c r="X4113" s="8">
        <v>42632</v>
      </c>
      <c r="Y4113" s="11">
        <v>6.05</v>
      </c>
      <c r="Z4113" s="11">
        <v>-0.32085999999999998</v>
      </c>
      <c r="AA4113" s="11">
        <v>0.86067000000000005</v>
      </c>
      <c r="AB4113" s="11">
        <v>0.37874999999999998</v>
      </c>
      <c r="AC4113" s="11">
        <v>-0.74780000000000002</v>
      </c>
      <c r="AD4113" s="11">
        <v>-3.5709999999999999E-2</v>
      </c>
    </row>
    <row r="4114" spans="16:30">
      <c r="P4114" s="8">
        <v>42633</v>
      </c>
      <c r="Q4114">
        <v>6.05</v>
      </c>
      <c r="R4114">
        <v>-0.32157000000000002</v>
      </c>
      <c r="S4114">
        <v>0.86589000000000005</v>
      </c>
      <c r="T4114">
        <v>0.37594</v>
      </c>
      <c r="U4114">
        <v>-0.74580000000000002</v>
      </c>
      <c r="V4114">
        <v>-3.5709999999999999E-2</v>
      </c>
      <c r="X4114" s="8">
        <v>42633</v>
      </c>
      <c r="Y4114" s="11">
        <v>6.05</v>
      </c>
      <c r="Z4114" s="11">
        <v>-0.32157000000000002</v>
      </c>
      <c r="AA4114" s="11">
        <v>0.86589000000000005</v>
      </c>
      <c r="AB4114" s="11">
        <v>0.37594</v>
      </c>
      <c r="AC4114" s="11">
        <v>-0.74580000000000002</v>
      </c>
      <c r="AD4114" s="11">
        <v>-3.5709999999999999E-2</v>
      </c>
    </row>
    <row r="4115" spans="16:30">
      <c r="P4115" s="8">
        <v>42634</v>
      </c>
      <c r="Q4115">
        <v>6</v>
      </c>
      <c r="R4115">
        <v>-0.32242999999999999</v>
      </c>
      <c r="S4115">
        <v>0.86333000000000004</v>
      </c>
      <c r="T4115">
        <v>0.37594</v>
      </c>
      <c r="U4115">
        <v>-0.74580000000000002</v>
      </c>
      <c r="V4115">
        <v>-2.307E-2</v>
      </c>
      <c r="X4115" s="8">
        <v>42634</v>
      </c>
      <c r="Y4115" s="11">
        <v>6</v>
      </c>
      <c r="Z4115" s="11">
        <v>-0.32242999999999999</v>
      </c>
      <c r="AA4115" s="11">
        <v>0.86333000000000004</v>
      </c>
      <c r="AB4115" s="11">
        <v>0.37594</v>
      </c>
      <c r="AC4115" s="11">
        <v>-0.74580000000000002</v>
      </c>
      <c r="AD4115" s="11">
        <v>-2.307E-2</v>
      </c>
    </row>
    <row r="4116" spans="16:30">
      <c r="P4116" s="8">
        <v>42635</v>
      </c>
      <c r="Q4116">
        <v>6</v>
      </c>
      <c r="R4116">
        <v>-0.32242999999999999</v>
      </c>
      <c r="S4116">
        <v>0.85672000000000004</v>
      </c>
      <c r="T4116">
        <v>0.37656000000000001</v>
      </c>
      <c r="U4116">
        <v>-0.74580000000000002</v>
      </c>
      <c r="V4116">
        <v>-2.0639999999999999E-2</v>
      </c>
      <c r="X4116" s="8">
        <v>42635</v>
      </c>
      <c r="Y4116" s="11">
        <v>6</v>
      </c>
      <c r="Z4116" s="11">
        <v>-0.32242999999999999</v>
      </c>
      <c r="AA4116" s="11">
        <v>0.85672000000000004</v>
      </c>
      <c r="AB4116" s="11">
        <v>0.37656000000000001</v>
      </c>
      <c r="AC4116" s="11">
        <v>-0.74580000000000002</v>
      </c>
      <c r="AD4116" s="11">
        <v>-2.0639999999999999E-2</v>
      </c>
    </row>
    <row r="4117" spans="16:30">
      <c r="P4117" s="8">
        <v>42636</v>
      </c>
      <c r="Q4117">
        <v>6</v>
      </c>
      <c r="R4117">
        <v>-0.32029000000000002</v>
      </c>
      <c r="S4117">
        <v>0.85294000000000003</v>
      </c>
      <c r="T4117">
        <v>0.37624999999999997</v>
      </c>
      <c r="U4117">
        <v>-0.74639999999999995</v>
      </c>
      <c r="V4117">
        <v>-1.9140000000000001E-2</v>
      </c>
      <c r="X4117" s="8">
        <v>42636</v>
      </c>
      <c r="Y4117" s="11">
        <v>6</v>
      </c>
      <c r="Z4117" s="11">
        <v>-0.32029000000000002</v>
      </c>
      <c r="AA4117" s="11">
        <v>0.85294000000000003</v>
      </c>
      <c r="AB4117" s="11">
        <v>0.37624999999999997</v>
      </c>
      <c r="AC4117" s="11">
        <v>-0.74639999999999995</v>
      </c>
      <c r="AD4117" s="11">
        <v>-1.9140000000000001E-2</v>
      </c>
    </row>
    <row r="4118" spans="16:30">
      <c r="P4118" s="8">
        <v>42639</v>
      </c>
      <c r="Q4118">
        <v>5.95</v>
      </c>
      <c r="R4118">
        <v>-0.32185999999999998</v>
      </c>
      <c r="S4118">
        <v>0.85294000000000003</v>
      </c>
      <c r="T4118">
        <v>0.37594</v>
      </c>
      <c r="U4118">
        <v>-0.74639999999999995</v>
      </c>
      <c r="V4118">
        <v>-2.0209999999999999E-2</v>
      </c>
      <c r="W4118" s="24">
        <f>$Q4118-R4118</f>
        <v>6.2718600000000002</v>
      </c>
      <c r="X4118" s="8">
        <v>42639</v>
      </c>
      <c r="Y4118" s="11">
        <v>5.95</v>
      </c>
      <c r="Z4118" s="11">
        <v>-0.32185999999999998</v>
      </c>
      <c r="AA4118" s="11">
        <v>0.85294000000000003</v>
      </c>
      <c r="AB4118" s="11">
        <v>0.37594</v>
      </c>
      <c r="AC4118" s="11">
        <v>-0.74639999999999995</v>
      </c>
      <c r="AD4118" s="11">
        <v>-2.0209999999999999E-2</v>
      </c>
    </row>
    <row r="4119" spans="16:30">
      <c r="P4119" s="8">
        <v>42640</v>
      </c>
      <c r="Q4119">
        <v>5.95</v>
      </c>
      <c r="R4119">
        <v>-0.32185999999999998</v>
      </c>
      <c r="S4119">
        <v>0.85377999999999998</v>
      </c>
      <c r="T4119">
        <v>0.37594</v>
      </c>
      <c r="U4119">
        <v>-0.74880000000000002</v>
      </c>
      <c r="V4119">
        <v>-2.3429999999999999E-2</v>
      </c>
      <c r="W4119" s="24">
        <f>$Q4119-R4119</f>
        <v>6.2718600000000002</v>
      </c>
      <c r="X4119" s="8">
        <v>42640</v>
      </c>
      <c r="Y4119" s="11">
        <v>5.95</v>
      </c>
      <c r="Z4119" s="11">
        <v>-0.32185999999999998</v>
      </c>
      <c r="AA4119" s="11">
        <v>0.85377999999999998</v>
      </c>
      <c r="AB4119" s="11">
        <v>0.37594</v>
      </c>
      <c r="AC4119" s="11">
        <v>-0.74880000000000002</v>
      </c>
      <c r="AD4119" s="11">
        <v>-2.3429999999999999E-2</v>
      </c>
    </row>
    <row r="4120" spans="16:30">
      <c r="P4120" s="8">
        <v>42641</v>
      </c>
      <c r="Q4120">
        <v>5.95</v>
      </c>
      <c r="R4120">
        <v>-0.32538</v>
      </c>
      <c r="S4120">
        <v>0.83769000000000005</v>
      </c>
      <c r="T4120">
        <v>0.37629000000000001</v>
      </c>
      <c r="U4120">
        <v>-0.75233000000000005</v>
      </c>
      <c r="V4120">
        <v>-3.8170000000000003E-2</v>
      </c>
      <c r="X4120" s="8">
        <v>42641</v>
      </c>
      <c r="Y4120" s="11">
        <v>5.95</v>
      </c>
      <c r="Z4120" s="11">
        <v>-0.32538</v>
      </c>
      <c r="AA4120" s="11">
        <v>0.83769000000000005</v>
      </c>
      <c r="AB4120" s="11">
        <v>0.37629000000000001</v>
      </c>
      <c r="AC4120" s="11">
        <v>-0.75233000000000005</v>
      </c>
      <c r="AD4120" s="11">
        <v>-3.8170000000000003E-2</v>
      </c>
    </row>
    <row r="4121" spans="16:30">
      <c r="P4121" s="8">
        <v>42642</v>
      </c>
      <c r="Q4121">
        <v>5.95</v>
      </c>
      <c r="R4121">
        <v>-0.32200000000000001</v>
      </c>
      <c r="S4121">
        <v>0.84560999999999997</v>
      </c>
      <c r="T4121">
        <v>0.37863000000000002</v>
      </c>
      <c r="U4121">
        <v>-0.74880000000000002</v>
      </c>
      <c r="V4121">
        <v>-5.1290000000000002E-2</v>
      </c>
      <c r="X4121" s="8">
        <v>42642</v>
      </c>
      <c r="Y4121" s="11">
        <v>5.95</v>
      </c>
      <c r="Z4121" s="11">
        <v>-0.32200000000000001</v>
      </c>
      <c r="AA4121" s="11">
        <v>0.84560999999999997</v>
      </c>
      <c r="AB4121" s="11">
        <v>0.37863000000000002</v>
      </c>
      <c r="AC4121" s="11">
        <v>-0.74880000000000002</v>
      </c>
      <c r="AD4121" s="11">
        <v>-5.1290000000000002E-2</v>
      </c>
    </row>
    <row r="4122" spans="16:30">
      <c r="P4122" s="8">
        <v>42643</v>
      </c>
      <c r="Q4122">
        <v>5.95</v>
      </c>
      <c r="R4122">
        <v>-0.32200000000000001</v>
      </c>
      <c r="S4122">
        <v>0.85367000000000004</v>
      </c>
      <c r="T4122">
        <v>0.38274999999999998</v>
      </c>
      <c r="U4122">
        <v>-0.75</v>
      </c>
      <c r="V4122">
        <v>-2.5930000000000002E-2</v>
      </c>
      <c r="X4122" s="8">
        <v>42643</v>
      </c>
      <c r="Y4122" s="11">
        <v>5.95</v>
      </c>
      <c r="Z4122" s="11">
        <v>-0.32200000000000001</v>
      </c>
      <c r="AA4122" s="11">
        <v>0.85367000000000004</v>
      </c>
      <c r="AB4122" s="11">
        <v>0.38274999999999998</v>
      </c>
      <c r="AC4122" s="11">
        <v>-0.75</v>
      </c>
      <c r="AD4122" s="11">
        <v>-2.5930000000000002E-2</v>
      </c>
    </row>
    <row r="4123" spans="16:30">
      <c r="P4123" s="8">
        <v>42646</v>
      </c>
      <c r="Q4123">
        <v>6</v>
      </c>
      <c r="R4123">
        <v>-0.32200000000000001</v>
      </c>
      <c r="S4123">
        <v>0.85789000000000004</v>
      </c>
      <c r="T4123">
        <v>0.38274999999999998</v>
      </c>
      <c r="U4123">
        <v>-0.748</v>
      </c>
      <c r="V4123">
        <v>-2.4140000000000002E-2</v>
      </c>
      <c r="X4123" s="8">
        <v>42646</v>
      </c>
      <c r="Y4123" s="11">
        <v>6</v>
      </c>
      <c r="Z4123" s="11">
        <v>-0.32200000000000001</v>
      </c>
      <c r="AA4123" s="11">
        <v>0.85789000000000004</v>
      </c>
      <c r="AB4123" s="11">
        <v>0.38274999999999998</v>
      </c>
      <c r="AC4123" s="11">
        <v>-0.748</v>
      </c>
      <c r="AD4123" s="11">
        <v>-2.4140000000000002E-2</v>
      </c>
    </row>
    <row r="4124" spans="16:30">
      <c r="P4124" s="8">
        <v>42647</v>
      </c>
      <c r="Q4124">
        <v>6.05</v>
      </c>
      <c r="R4124">
        <v>-0.32057000000000002</v>
      </c>
      <c r="S4124">
        <v>0.86433000000000004</v>
      </c>
      <c r="T4124">
        <v>0.38274999999999998</v>
      </c>
      <c r="U4124">
        <v>-0.74339999999999995</v>
      </c>
      <c r="V4124">
        <v>-2.164E-2</v>
      </c>
      <c r="X4124" s="8">
        <v>42647</v>
      </c>
      <c r="Y4124" s="11">
        <v>6.05</v>
      </c>
      <c r="Z4124" s="11">
        <v>-0.32057000000000002</v>
      </c>
      <c r="AA4124" s="11">
        <v>0.86433000000000004</v>
      </c>
      <c r="AB4124" s="11">
        <v>0.38274999999999998</v>
      </c>
      <c r="AC4124" s="11">
        <v>-0.74339999999999995</v>
      </c>
      <c r="AD4124" s="11">
        <v>-2.164E-2</v>
      </c>
    </row>
    <row r="4125" spans="16:30">
      <c r="P4125" s="8">
        <v>42648</v>
      </c>
      <c r="Q4125">
        <v>6.05</v>
      </c>
      <c r="R4125">
        <v>-0.32057000000000002</v>
      </c>
      <c r="S4125">
        <v>0.86794000000000004</v>
      </c>
      <c r="T4125">
        <v>0.38488</v>
      </c>
      <c r="U4125">
        <v>-0.73540000000000005</v>
      </c>
      <c r="V4125">
        <v>-1.7000000000000001E-2</v>
      </c>
      <c r="X4125" s="8">
        <v>42648</v>
      </c>
      <c r="Y4125" s="11">
        <v>6.05</v>
      </c>
      <c r="Z4125" s="11">
        <v>-0.32057000000000002</v>
      </c>
      <c r="AA4125" s="11">
        <v>0.86794000000000004</v>
      </c>
      <c r="AB4125" s="11">
        <v>0.38488</v>
      </c>
      <c r="AC4125" s="11">
        <v>-0.73540000000000005</v>
      </c>
      <c r="AD4125" s="11">
        <v>-1.7000000000000001E-2</v>
      </c>
    </row>
    <row r="4126" spans="16:30">
      <c r="P4126" s="8">
        <v>42649</v>
      </c>
      <c r="Q4126">
        <v>6.05</v>
      </c>
      <c r="R4126">
        <v>-0.32057000000000002</v>
      </c>
      <c r="S4126">
        <v>0.87156</v>
      </c>
      <c r="T4126">
        <v>0.38550000000000001</v>
      </c>
      <c r="U4126">
        <v>-0.73319999999999996</v>
      </c>
      <c r="V4126">
        <v>-1.9859999999999999E-2</v>
      </c>
      <c r="X4126" s="8">
        <v>42649</v>
      </c>
      <c r="Y4126" s="11">
        <v>6.05</v>
      </c>
      <c r="Z4126" s="11">
        <v>-0.32057000000000002</v>
      </c>
      <c r="AA4126" s="11">
        <v>0.87156</v>
      </c>
      <c r="AB4126" s="11">
        <v>0.38550000000000001</v>
      </c>
      <c r="AC4126" s="11">
        <v>-0.73319999999999996</v>
      </c>
      <c r="AD4126" s="11">
        <v>-1.9859999999999999E-2</v>
      </c>
    </row>
    <row r="4127" spans="16:30">
      <c r="P4127" s="8">
        <v>42650</v>
      </c>
      <c r="Q4127">
        <v>6.05</v>
      </c>
      <c r="R4127">
        <v>-0.32200000000000001</v>
      </c>
      <c r="S4127">
        <v>0.87605999999999995</v>
      </c>
      <c r="T4127">
        <v>0.39288000000000001</v>
      </c>
      <c r="U4127">
        <v>-0.73319999999999996</v>
      </c>
      <c r="V4127">
        <v>-0.02</v>
      </c>
      <c r="X4127" s="8">
        <v>42650</v>
      </c>
      <c r="Y4127" s="11">
        <v>6.05</v>
      </c>
      <c r="Z4127" s="11">
        <v>-0.32200000000000001</v>
      </c>
      <c r="AA4127" s="11">
        <v>0.87605999999999995</v>
      </c>
      <c r="AB4127" s="11">
        <v>0.39288000000000001</v>
      </c>
      <c r="AC4127" s="11">
        <v>-0.73319999999999996</v>
      </c>
      <c r="AD4127" s="11">
        <v>-0.02</v>
      </c>
    </row>
    <row r="4128" spans="16:30">
      <c r="P4128" s="8">
        <v>42653</v>
      </c>
      <c r="Q4128">
        <v>6.05</v>
      </c>
      <c r="R4128">
        <v>-0.32171</v>
      </c>
      <c r="S4128">
        <v>0.87388999999999994</v>
      </c>
      <c r="T4128">
        <v>0.39724999999999999</v>
      </c>
      <c r="U4128">
        <v>-0.73319999999999996</v>
      </c>
      <c r="V4128">
        <v>-2.043E-2</v>
      </c>
      <c r="X4128" s="8">
        <v>42653</v>
      </c>
      <c r="Y4128" s="11">
        <v>6.05</v>
      </c>
      <c r="Z4128" s="11">
        <v>-0.32171</v>
      </c>
      <c r="AA4128" s="11">
        <v>0.87389000000000006</v>
      </c>
      <c r="AB4128" s="11">
        <v>0.39724999999999999</v>
      </c>
      <c r="AC4128" s="11">
        <v>-0.73319999999999996</v>
      </c>
      <c r="AD4128" s="11">
        <v>-2.043E-2</v>
      </c>
    </row>
    <row r="4129" spans="16:30">
      <c r="P4129" s="8">
        <v>42654</v>
      </c>
      <c r="Q4129">
        <v>6.05</v>
      </c>
      <c r="R4129">
        <v>-0.32042999999999999</v>
      </c>
      <c r="S4129">
        <v>0.87749999999999995</v>
      </c>
      <c r="T4129">
        <v>0.39562999999999998</v>
      </c>
      <c r="U4129">
        <v>-0.73119999999999996</v>
      </c>
      <c r="V4129">
        <v>-1.5429999999999999E-2</v>
      </c>
      <c r="X4129" s="8">
        <v>42654</v>
      </c>
      <c r="Y4129" s="11">
        <v>6.05</v>
      </c>
      <c r="Z4129" s="11">
        <v>-0.32042999999999999</v>
      </c>
      <c r="AA4129" s="11">
        <v>0.87749999999999995</v>
      </c>
      <c r="AB4129" s="11">
        <v>0.39562999999999998</v>
      </c>
      <c r="AC4129" s="11">
        <v>-0.73119999999999996</v>
      </c>
      <c r="AD4129" s="11">
        <v>-1.5429999999999999E-2</v>
      </c>
    </row>
    <row r="4130" spans="16:30">
      <c r="P4130" s="8">
        <v>42655</v>
      </c>
      <c r="Q4130">
        <v>6.05</v>
      </c>
      <c r="R4130">
        <v>-0.32271</v>
      </c>
      <c r="S4130">
        <v>0.88110999999999995</v>
      </c>
      <c r="T4130">
        <v>0.39562999999999998</v>
      </c>
      <c r="U4130">
        <v>-0.72719999999999996</v>
      </c>
      <c r="V4130">
        <v>-9.9299999999999996E-3</v>
      </c>
      <c r="X4130" s="8">
        <v>42655</v>
      </c>
      <c r="Y4130" s="11">
        <v>6.05</v>
      </c>
      <c r="Z4130" s="11">
        <v>-0.32271</v>
      </c>
      <c r="AA4130" s="11">
        <v>0.88110999999999995</v>
      </c>
      <c r="AB4130" s="11">
        <v>0.39562999999999998</v>
      </c>
      <c r="AC4130" s="11">
        <v>-0.72719999999999996</v>
      </c>
      <c r="AD4130" s="11">
        <v>-9.9299999999999996E-3</v>
      </c>
    </row>
    <row r="4131" spans="16:30">
      <c r="P4131" s="8">
        <v>42656</v>
      </c>
      <c r="Q4131">
        <v>6.05</v>
      </c>
      <c r="R4131">
        <v>-0.32485999999999998</v>
      </c>
      <c r="S4131">
        <v>0.88</v>
      </c>
      <c r="T4131">
        <v>0.39788000000000001</v>
      </c>
      <c r="U4131">
        <v>-0.72619999999999996</v>
      </c>
      <c r="V4131">
        <v>-1.171E-2</v>
      </c>
      <c r="X4131" s="8">
        <v>42656</v>
      </c>
      <c r="Y4131" s="11">
        <v>6.05</v>
      </c>
      <c r="Z4131" s="11">
        <v>-0.32485999999999998</v>
      </c>
      <c r="AA4131" s="11">
        <v>0.88</v>
      </c>
      <c r="AB4131" s="11">
        <v>0.39788000000000001</v>
      </c>
      <c r="AC4131" s="11">
        <v>-0.72619999999999996</v>
      </c>
      <c r="AD4131" s="11">
        <v>-1.171E-2</v>
      </c>
    </row>
    <row r="4132" spans="16:30">
      <c r="P4132" s="8">
        <v>42657</v>
      </c>
      <c r="Q4132">
        <v>6.05</v>
      </c>
      <c r="R4132">
        <v>-0.32343</v>
      </c>
      <c r="S4132">
        <v>0.88166999999999995</v>
      </c>
      <c r="T4132">
        <v>0.40125</v>
      </c>
      <c r="U4132">
        <v>-0.72819999999999996</v>
      </c>
      <c r="V4132">
        <v>-1.2070000000000001E-2</v>
      </c>
      <c r="X4132" s="8">
        <v>42657</v>
      </c>
      <c r="Y4132" s="11">
        <v>6.05</v>
      </c>
      <c r="Z4132" s="11">
        <v>-0.32343</v>
      </c>
      <c r="AA4132" s="11">
        <v>0.88166999999999995</v>
      </c>
      <c r="AB4132" s="11">
        <v>0.40125</v>
      </c>
      <c r="AC4132" s="11">
        <v>-0.72819999999999996</v>
      </c>
      <c r="AD4132" s="11">
        <v>-1.2070000000000001E-2</v>
      </c>
    </row>
    <row r="4133" spans="16:30">
      <c r="P4133" s="8">
        <v>42660</v>
      </c>
      <c r="Q4133">
        <v>6.05</v>
      </c>
      <c r="R4133">
        <v>-0.32343</v>
      </c>
      <c r="S4133">
        <v>0.87761</v>
      </c>
      <c r="T4133">
        <v>0.40100000000000002</v>
      </c>
      <c r="U4133">
        <v>-0.72819999999999996</v>
      </c>
      <c r="V4133">
        <v>-1.2070000000000001E-2</v>
      </c>
      <c r="X4133" s="8">
        <v>42660</v>
      </c>
      <c r="Y4133" s="11">
        <v>6.05</v>
      </c>
      <c r="Z4133" s="11">
        <v>-0.32343</v>
      </c>
      <c r="AA4133" s="11">
        <v>0.87761</v>
      </c>
      <c r="AB4133" s="11">
        <v>0.40100000000000002</v>
      </c>
      <c r="AC4133" s="11">
        <v>-0.72819999999999996</v>
      </c>
      <c r="AD4133" s="11">
        <v>-1.2070000000000001E-2</v>
      </c>
    </row>
    <row r="4134" spans="16:30">
      <c r="P4134" s="8">
        <v>42661</v>
      </c>
      <c r="Q4134">
        <v>6.05</v>
      </c>
      <c r="R4134">
        <v>-0.32357000000000002</v>
      </c>
      <c r="S4134">
        <v>0.88122</v>
      </c>
      <c r="T4134">
        <v>0.40212999999999999</v>
      </c>
      <c r="U4134">
        <v>-0.7288</v>
      </c>
      <c r="V4134">
        <v>-1.171E-2</v>
      </c>
      <c r="X4134" s="8">
        <v>42661</v>
      </c>
      <c r="Y4134" s="11">
        <v>6.05</v>
      </c>
      <c r="Z4134" s="11">
        <v>-0.32357000000000002</v>
      </c>
      <c r="AA4134" s="11">
        <v>0.88122</v>
      </c>
      <c r="AB4134" s="11">
        <v>0.40212999999999999</v>
      </c>
      <c r="AC4134" s="11">
        <v>-0.7288</v>
      </c>
      <c r="AD4134" s="11">
        <v>-1.171E-2</v>
      </c>
    </row>
    <row r="4135" spans="16:30">
      <c r="P4135" s="8">
        <v>42662</v>
      </c>
      <c r="Q4135">
        <v>6.05</v>
      </c>
      <c r="R4135">
        <v>-0.32357000000000002</v>
      </c>
      <c r="S4135">
        <v>0.88066999999999995</v>
      </c>
      <c r="T4135">
        <v>0.40575</v>
      </c>
      <c r="U4135">
        <v>-0.72260000000000002</v>
      </c>
      <c r="V4135">
        <v>-1.064E-2</v>
      </c>
      <c r="X4135" s="8">
        <v>42662</v>
      </c>
      <c r="Y4135" s="11">
        <v>6.05</v>
      </c>
      <c r="Z4135" s="11">
        <v>-0.32357000000000002</v>
      </c>
      <c r="AA4135" s="11">
        <v>0.88066999999999995</v>
      </c>
      <c r="AB4135" s="11">
        <v>0.40575</v>
      </c>
      <c r="AC4135" s="11">
        <v>-0.72260000000000002</v>
      </c>
      <c r="AD4135" s="11">
        <v>-1.064E-2</v>
      </c>
    </row>
    <row r="4136" spans="16:30">
      <c r="P4136" s="8">
        <v>42663</v>
      </c>
      <c r="Q4136">
        <v>6.05</v>
      </c>
      <c r="R4136">
        <v>-0.32357000000000002</v>
      </c>
      <c r="S4136">
        <v>0.88178000000000001</v>
      </c>
      <c r="T4136">
        <v>0.40200000000000002</v>
      </c>
      <c r="U4136">
        <v>-0.72399999999999998</v>
      </c>
      <c r="V4136">
        <v>-8.5000000000000006E-3</v>
      </c>
      <c r="X4136" s="8">
        <v>42663</v>
      </c>
      <c r="Y4136" s="11">
        <v>6.05</v>
      </c>
      <c r="Z4136" s="11">
        <v>-0.32357000000000002</v>
      </c>
      <c r="AA4136" s="11">
        <v>0.88178000000000001</v>
      </c>
      <c r="AB4136" s="11">
        <v>0.40200000000000002</v>
      </c>
      <c r="AC4136" s="11">
        <v>-0.72399999999999998</v>
      </c>
      <c r="AD4136" s="11">
        <v>-8.5000000000000006E-3</v>
      </c>
    </row>
    <row r="4137" spans="16:30">
      <c r="P4137" s="8">
        <v>42664</v>
      </c>
      <c r="Q4137">
        <v>6.05</v>
      </c>
      <c r="R4137">
        <v>-0.32285999999999998</v>
      </c>
      <c r="S4137">
        <v>0.88178000000000001</v>
      </c>
      <c r="T4137">
        <v>0.40175</v>
      </c>
      <c r="U4137">
        <v>-0.72399999999999998</v>
      </c>
      <c r="V4137">
        <v>-9.0699999999999999E-3</v>
      </c>
      <c r="X4137" s="8">
        <v>42664</v>
      </c>
      <c r="Y4137" s="11">
        <v>6.05</v>
      </c>
      <c r="Z4137" s="11">
        <v>-0.32285999999999998</v>
      </c>
      <c r="AA4137" s="11">
        <v>0.88178000000000001</v>
      </c>
      <c r="AB4137" s="11">
        <v>0.40175</v>
      </c>
      <c r="AC4137" s="11">
        <v>-0.72399999999999998</v>
      </c>
      <c r="AD4137" s="11">
        <v>-9.0699999999999999E-3</v>
      </c>
    </row>
    <row r="4138" spans="16:30">
      <c r="P4138" s="8">
        <v>42667</v>
      </c>
      <c r="Q4138">
        <v>6.05</v>
      </c>
      <c r="R4138">
        <v>-0.32285999999999998</v>
      </c>
      <c r="S4138">
        <v>0.88371999999999995</v>
      </c>
      <c r="T4138">
        <v>0.40125</v>
      </c>
      <c r="U4138">
        <v>-0.72399999999999998</v>
      </c>
      <c r="V4138">
        <v>-8.7100000000000007E-3</v>
      </c>
      <c r="X4138" s="8">
        <v>42667</v>
      </c>
      <c r="Y4138" s="11">
        <v>6.05</v>
      </c>
      <c r="Z4138" s="11">
        <v>-0.32285999999999998</v>
      </c>
      <c r="AA4138" s="11">
        <v>0.88371999999999995</v>
      </c>
      <c r="AB4138" s="11">
        <v>0.40125</v>
      </c>
      <c r="AC4138" s="11">
        <v>-0.72399999999999998</v>
      </c>
      <c r="AD4138" s="11">
        <v>-8.7100000000000007E-3</v>
      </c>
    </row>
    <row r="4139" spans="16:30">
      <c r="P4139" s="8">
        <v>42668</v>
      </c>
      <c r="Q4139">
        <v>6.05</v>
      </c>
      <c r="R4139">
        <v>-0.32285999999999998</v>
      </c>
      <c r="S4139">
        <v>0.88566999999999996</v>
      </c>
      <c r="T4139">
        <v>0.40125</v>
      </c>
      <c r="U4139">
        <v>-0.72599999999999998</v>
      </c>
      <c r="V4139">
        <v>-1.3860000000000001E-2</v>
      </c>
      <c r="X4139" s="8">
        <v>42668</v>
      </c>
      <c r="Y4139" s="11">
        <v>6.05</v>
      </c>
      <c r="Z4139" s="11">
        <v>-0.32285999999999998</v>
      </c>
      <c r="AA4139" s="11">
        <v>0.88566999999999996</v>
      </c>
      <c r="AB4139" s="11">
        <v>0.40125</v>
      </c>
      <c r="AC4139" s="11">
        <v>-0.72599999999999998</v>
      </c>
      <c r="AD4139" s="11">
        <v>-1.3860000000000001E-2</v>
      </c>
    </row>
    <row r="4140" spans="16:30">
      <c r="P4140" s="8">
        <v>42669</v>
      </c>
      <c r="Q4140">
        <v>6.05</v>
      </c>
      <c r="R4140">
        <v>-0.32357000000000002</v>
      </c>
      <c r="S4140">
        <v>0.89039000000000001</v>
      </c>
      <c r="T4140">
        <v>0.40238000000000002</v>
      </c>
      <c r="U4140">
        <v>-0.72799999999999998</v>
      </c>
      <c r="V4140">
        <v>-2.4140000000000002E-2</v>
      </c>
      <c r="X4140" s="8">
        <v>42669</v>
      </c>
      <c r="Y4140" s="11">
        <v>6.05</v>
      </c>
      <c r="Z4140" s="11">
        <v>-0.32357000000000002</v>
      </c>
      <c r="AA4140" s="11">
        <v>0.89039000000000001</v>
      </c>
      <c r="AB4140" s="11">
        <v>0.40238000000000002</v>
      </c>
      <c r="AC4140" s="11">
        <v>-0.72799999999999998</v>
      </c>
      <c r="AD4140" s="11">
        <v>-2.4140000000000002E-2</v>
      </c>
    </row>
    <row r="4141" spans="16:30">
      <c r="P4141" s="8">
        <v>42670</v>
      </c>
      <c r="Q4141">
        <v>6.05</v>
      </c>
      <c r="R4141">
        <v>-0.31929000000000002</v>
      </c>
      <c r="S4141">
        <v>0.88732999999999995</v>
      </c>
      <c r="T4141">
        <v>0.40488000000000002</v>
      </c>
      <c r="U4141">
        <v>-0.73</v>
      </c>
      <c r="V4141">
        <v>-1.7000000000000001E-2</v>
      </c>
      <c r="X4141" s="8">
        <v>42670</v>
      </c>
      <c r="Y4141" s="11">
        <v>6.05</v>
      </c>
      <c r="Z4141" s="11">
        <v>-0.31929000000000002</v>
      </c>
      <c r="AA4141" s="11">
        <v>0.88732999999999995</v>
      </c>
      <c r="AB4141" s="11">
        <v>0.40488000000000002</v>
      </c>
      <c r="AC4141" s="11">
        <v>-0.73</v>
      </c>
      <c r="AD4141" s="11">
        <v>-1.7000000000000001E-2</v>
      </c>
    </row>
    <row r="4142" spans="16:30">
      <c r="P4142" s="8">
        <v>42671</v>
      </c>
      <c r="Q4142">
        <v>6.05</v>
      </c>
      <c r="R4142">
        <v>-0.31929000000000002</v>
      </c>
      <c r="S4142">
        <v>0.88593999999999995</v>
      </c>
      <c r="T4142">
        <v>0.40488000000000002</v>
      </c>
      <c r="U4142">
        <v>-0.73</v>
      </c>
      <c r="V4142">
        <v>-1.7000000000000001E-2</v>
      </c>
      <c r="X4142" s="8">
        <v>42671</v>
      </c>
      <c r="Y4142" s="11">
        <v>6.05</v>
      </c>
      <c r="Z4142" s="11">
        <v>-0.31929000000000002</v>
      </c>
      <c r="AA4142" s="11">
        <v>0.88593999999999995</v>
      </c>
      <c r="AB4142" s="11">
        <v>0.40488000000000002</v>
      </c>
      <c r="AC4142" s="11">
        <v>-0.73</v>
      </c>
      <c r="AD4142" s="11">
        <v>-1.7000000000000001E-2</v>
      </c>
    </row>
    <row r="4143" spans="16:30">
      <c r="P4143" s="8">
        <v>42674</v>
      </c>
      <c r="Q4143">
        <v>6.05</v>
      </c>
      <c r="R4143">
        <v>-0.32071</v>
      </c>
      <c r="S4143">
        <v>0.88427999999999995</v>
      </c>
      <c r="T4143">
        <v>0.40375</v>
      </c>
      <c r="U4143">
        <v>-0.73</v>
      </c>
      <c r="V4143">
        <v>-2.5860000000000001E-2</v>
      </c>
      <c r="X4143" s="8">
        <v>42674</v>
      </c>
      <c r="Y4143" s="11">
        <v>6.05</v>
      </c>
      <c r="Z4143" s="11">
        <v>-0.32071</v>
      </c>
      <c r="AA4143" s="11">
        <v>0.88427999999999995</v>
      </c>
      <c r="AB4143" s="11">
        <v>0.40375</v>
      </c>
      <c r="AC4143" s="11">
        <v>-0.73</v>
      </c>
      <c r="AD4143" s="11">
        <v>-2.5860000000000001E-2</v>
      </c>
    </row>
    <row r="4144" spans="16:30">
      <c r="P4144" s="8">
        <v>42675</v>
      </c>
      <c r="Q4144">
        <v>6.05</v>
      </c>
      <c r="R4144">
        <v>-0.32213999999999998</v>
      </c>
      <c r="S4144">
        <v>0.88093999999999995</v>
      </c>
      <c r="T4144">
        <v>0.40218999999999999</v>
      </c>
      <c r="U4144">
        <v>-0.73</v>
      </c>
      <c r="V4144">
        <v>-1.443E-2</v>
      </c>
      <c r="X4144" s="8">
        <v>42675</v>
      </c>
      <c r="Y4144" s="11">
        <v>6.05</v>
      </c>
      <c r="Z4144" s="11">
        <v>-0.32213999999999998</v>
      </c>
      <c r="AA4144" s="11">
        <v>0.88093999999999995</v>
      </c>
      <c r="AB4144" s="11">
        <v>0.40218999999999999</v>
      </c>
      <c r="AC4144" s="11">
        <v>-0.73</v>
      </c>
      <c r="AD4144" s="11">
        <v>-1.443E-2</v>
      </c>
    </row>
    <row r="4145" spans="16:30">
      <c r="P4145" s="8">
        <v>42676</v>
      </c>
      <c r="Q4145">
        <v>6.05</v>
      </c>
      <c r="R4145">
        <v>-0.32357000000000002</v>
      </c>
      <c r="S4145">
        <v>0.87566999999999995</v>
      </c>
      <c r="T4145">
        <v>0.39938000000000001</v>
      </c>
      <c r="U4145">
        <v>-0.73119999999999996</v>
      </c>
      <c r="V4145">
        <v>-4.7140000000000001E-2</v>
      </c>
      <c r="X4145" s="8">
        <v>42676</v>
      </c>
      <c r="Y4145" s="11">
        <v>6.05</v>
      </c>
      <c r="Z4145" s="11">
        <v>-0.32357000000000002</v>
      </c>
      <c r="AA4145" s="11">
        <v>0.87566999999999995</v>
      </c>
      <c r="AB4145" s="11">
        <v>0.39938000000000001</v>
      </c>
      <c r="AC4145" s="11">
        <v>-0.73119999999999996</v>
      </c>
      <c r="AD4145" s="11">
        <v>-4.7140000000000001E-2</v>
      </c>
    </row>
    <row r="4146" spans="16:30">
      <c r="P4146" s="8">
        <v>42677</v>
      </c>
      <c r="Q4146">
        <v>6.05</v>
      </c>
      <c r="R4146">
        <v>-0.32285999999999998</v>
      </c>
      <c r="S4146">
        <v>0.88093999999999995</v>
      </c>
      <c r="T4146">
        <v>0.39900000000000002</v>
      </c>
      <c r="U4146">
        <v>-0.72919999999999996</v>
      </c>
      <c r="V4146">
        <v>-4.086E-2</v>
      </c>
      <c r="X4146" s="8">
        <v>42677</v>
      </c>
      <c r="Y4146" s="11">
        <v>6.05</v>
      </c>
      <c r="Z4146" s="11">
        <v>-0.32285999999999998</v>
      </c>
      <c r="AA4146" s="11">
        <v>0.88093999999999995</v>
      </c>
      <c r="AB4146" s="11">
        <v>0.39900000000000002</v>
      </c>
      <c r="AC4146" s="11">
        <v>-0.72919999999999996</v>
      </c>
      <c r="AD4146" s="11">
        <v>-4.086E-2</v>
      </c>
    </row>
    <row r="4147" spans="16:30">
      <c r="P4147" s="8">
        <v>42678</v>
      </c>
      <c r="Q4147">
        <v>6.05</v>
      </c>
      <c r="R4147">
        <v>-0.32285999999999998</v>
      </c>
      <c r="S4147">
        <v>0.88261000000000001</v>
      </c>
      <c r="T4147">
        <v>0.40644000000000002</v>
      </c>
      <c r="U4147">
        <v>-0.72919999999999996</v>
      </c>
      <c r="V4147">
        <v>-5.0569999999999997E-2</v>
      </c>
      <c r="X4147" s="8">
        <v>42678</v>
      </c>
      <c r="Y4147" s="11">
        <v>6.05</v>
      </c>
      <c r="Z4147" s="11">
        <v>-0.32285999999999998</v>
      </c>
      <c r="AA4147" s="11">
        <v>0.88261000000000001</v>
      </c>
      <c r="AB4147" s="11">
        <v>0.40644000000000002</v>
      </c>
      <c r="AC4147" s="11">
        <v>-0.72919999999999996</v>
      </c>
      <c r="AD4147" s="11">
        <v>-5.0569999999999997E-2</v>
      </c>
    </row>
    <row r="4148" spans="16:30">
      <c r="P4148" s="8">
        <v>42681</v>
      </c>
      <c r="Q4148">
        <v>6.05</v>
      </c>
      <c r="R4148">
        <v>-0.32213999999999998</v>
      </c>
      <c r="S4148">
        <v>0.88678000000000001</v>
      </c>
      <c r="T4148">
        <v>0.40362999999999999</v>
      </c>
      <c r="U4148">
        <v>-0.73119999999999996</v>
      </c>
      <c r="V4148">
        <v>-5.1290000000000002E-2</v>
      </c>
      <c r="X4148" s="8">
        <v>42681</v>
      </c>
      <c r="Y4148" s="11">
        <v>6.05</v>
      </c>
      <c r="Z4148" s="11">
        <v>-0.32213999999999998</v>
      </c>
      <c r="AA4148" s="11">
        <v>0.88678000000000001</v>
      </c>
      <c r="AB4148" s="11">
        <v>0.40362999999999999</v>
      </c>
      <c r="AC4148" s="11">
        <v>-0.73119999999999996</v>
      </c>
      <c r="AD4148" s="11">
        <v>-5.1290000000000002E-2</v>
      </c>
    </row>
    <row r="4149" spans="16:30">
      <c r="P4149" s="8">
        <v>42682</v>
      </c>
      <c r="Q4149">
        <v>6.05</v>
      </c>
      <c r="R4149">
        <v>-0.33143</v>
      </c>
      <c r="S4149">
        <v>0.88232999999999995</v>
      </c>
      <c r="T4149">
        <v>0.40131</v>
      </c>
      <c r="U4149">
        <v>-0.73919999999999997</v>
      </c>
      <c r="V4149">
        <v>-6.1289999999999997E-2</v>
      </c>
      <c r="X4149" s="8">
        <v>42682</v>
      </c>
      <c r="Y4149" s="11">
        <v>6.05</v>
      </c>
      <c r="Z4149" s="11">
        <v>-0.33143</v>
      </c>
      <c r="AA4149" s="11">
        <v>0.88232999999999995</v>
      </c>
      <c r="AB4149" s="11">
        <v>0.40131</v>
      </c>
      <c r="AC4149" s="11">
        <v>-0.73919999999999997</v>
      </c>
      <c r="AD4149" s="11">
        <v>-6.1289999999999997E-2</v>
      </c>
    </row>
    <row r="4150" spans="16:30">
      <c r="P4150" s="8">
        <v>42683</v>
      </c>
      <c r="Q4150">
        <v>6</v>
      </c>
      <c r="R4150">
        <v>-0.33213999999999999</v>
      </c>
      <c r="S4150">
        <v>0.88649999999999995</v>
      </c>
      <c r="T4150">
        <v>0.40305999999999997</v>
      </c>
      <c r="U4150">
        <v>-0.73919999999999997</v>
      </c>
      <c r="V4150">
        <v>-5.357E-2</v>
      </c>
      <c r="X4150" s="8">
        <v>42683</v>
      </c>
      <c r="Y4150" s="11">
        <v>6</v>
      </c>
      <c r="Z4150" s="11">
        <v>-0.33213999999999999</v>
      </c>
      <c r="AA4150" s="11">
        <v>0.88649999999999995</v>
      </c>
      <c r="AB4150" s="11">
        <v>0.40305999999999997</v>
      </c>
      <c r="AC4150" s="11">
        <v>-0.73919999999999997</v>
      </c>
      <c r="AD4150" s="11">
        <v>-5.357E-2</v>
      </c>
    </row>
    <row r="4151" spans="16:30">
      <c r="P4151" s="8">
        <v>42684</v>
      </c>
      <c r="Q4151">
        <v>6.05</v>
      </c>
      <c r="R4151">
        <v>-0.33143</v>
      </c>
      <c r="S4151">
        <v>0.90205999999999997</v>
      </c>
      <c r="T4151">
        <v>0.40181</v>
      </c>
      <c r="U4151">
        <v>-0.73519999999999996</v>
      </c>
      <c r="V4151">
        <v>-5.6860000000000001E-2</v>
      </c>
      <c r="X4151" s="8">
        <v>42684</v>
      </c>
      <c r="Y4151" s="11">
        <v>6.05</v>
      </c>
      <c r="Z4151" s="11">
        <v>-0.33143</v>
      </c>
      <c r="AA4151" s="11">
        <v>0.90205999999999997</v>
      </c>
      <c r="AB4151" s="11">
        <v>0.40181</v>
      </c>
      <c r="AC4151" s="11">
        <v>-0.73519999999999996</v>
      </c>
      <c r="AD4151" s="11">
        <v>-5.6860000000000001E-2</v>
      </c>
    </row>
    <row r="4152" spans="16:30">
      <c r="P4152" s="8">
        <v>42685</v>
      </c>
      <c r="Q4152">
        <v>6.05</v>
      </c>
      <c r="R4152">
        <v>-0.33071</v>
      </c>
      <c r="S4152">
        <v>0.90566999999999998</v>
      </c>
      <c r="T4152">
        <v>0.40056000000000003</v>
      </c>
      <c r="U4152">
        <v>-0.73119999999999996</v>
      </c>
      <c r="V4152">
        <v>-6.6860000000000003E-2</v>
      </c>
      <c r="X4152" s="8">
        <v>42685</v>
      </c>
      <c r="Y4152" s="11">
        <v>6.05</v>
      </c>
      <c r="Z4152" s="11">
        <v>-0.33071</v>
      </c>
      <c r="AA4152" s="11">
        <v>0.90566999999999998</v>
      </c>
      <c r="AB4152" s="11">
        <v>0.40056000000000003</v>
      </c>
      <c r="AC4152" s="11">
        <v>-0.73119999999999996</v>
      </c>
      <c r="AD4152" s="11">
        <v>-6.6860000000000003E-2</v>
      </c>
    </row>
    <row r="4153" spans="16:30">
      <c r="P4153" s="8">
        <v>42688</v>
      </c>
      <c r="Q4153">
        <v>5.95</v>
      </c>
      <c r="R4153">
        <v>-0.33213999999999999</v>
      </c>
      <c r="S4153">
        <v>0.91122000000000003</v>
      </c>
      <c r="T4153">
        <v>0.39774999999999999</v>
      </c>
      <c r="U4153">
        <v>-0.73319999999999996</v>
      </c>
      <c r="V4153">
        <v>-6.5430000000000002E-2</v>
      </c>
      <c r="X4153" s="8">
        <v>42688</v>
      </c>
      <c r="Y4153" s="11">
        <v>5.95</v>
      </c>
      <c r="Z4153" s="11">
        <v>-0.33213999999999999</v>
      </c>
      <c r="AA4153" s="11">
        <v>0.91122000000000003</v>
      </c>
      <c r="AB4153" s="11">
        <v>0.39774999999999999</v>
      </c>
      <c r="AC4153" s="11">
        <v>-0.73319999999999996</v>
      </c>
      <c r="AD4153" s="11">
        <v>-6.5430000000000002E-2</v>
      </c>
    </row>
    <row r="4154" spans="16:30">
      <c r="P4154" s="8">
        <v>42689</v>
      </c>
      <c r="Q4154">
        <v>5.9</v>
      </c>
      <c r="R4154">
        <v>-0.33143</v>
      </c>
      <c r="S4154">
        <v>0.90622000000000003</v>
      </c>
      <c r="T4154">
        <v>0.39774999999999999</v>
      </c>
      <c r="U4154">
        <v>-0.73519999999999996</v>
      </c>
      <c r="V4154">
        <v>-6.1859999999999998E-2</v>
      </c>
      <c r="X4154" s="8">
        <v>42689</v>
      </c>
      <c r="Y4154" s="11">
        <v>5.9</v>
      </c>
      <c r="Z4154" s="11">
        <v>-0.33143</v>
      </c>
      <c r="AA4154" s="11">
        <v>0.90622000000000003</v>
      </c>
      <c r="AB4154" s="11">
        <v>0.39774999999999999</v>
      </c>
      <c r="AC4154" s="11">
        <v>-0.73519999999999996</v>
      </c>
      <c r="AD4154" s="11">
        <v>-6.1859999999999998E-2</v>
      </c>
    </row>
    <row r="4155" spans="16:30">
      <c r="P4155" s="8">
        <v>42690</v>
      </c>
      <c r="Q4155">
        <v>5.85</v>
      </c>
      <c r="R4155">
        <v>-0.32856999999999997</v>
      </c>
      <c r="S4155">
        <v>0.90871999999999997</v>
      </c>
      <c r="T4155">
        <v>0.39838000000000001</v>
      </c>
      <c r="U4155">
        <v>-0.73119999999999996</v>
      </c>
      <c r="V4155">
        <v>-5.3999999999999999E-2</v>
      </c>
      <c r="X4155" s="8">
        <v>42690</v>
      </c>
      <c r="Y4155" s="11">
        <v>5.85</v>
      </c>
      <c r="Z4155" s="11">
        <v>-0.32856999999999997</v>
      </c>
      <c r="AA4155" s="11">
        <v>0.90871999999999997</v>
      </c>
      <c r="AB4155" s="11">
        <v>0.39838000000000001</v>
      </c>
      <c r="AC4155" s="11">
        <v>-0.73119999999999996</v>
      </c>
      <c r="AD4155" s="11">
        <v>-5.3999999999999999E-2</v>
      </c>
    </row>
    <row r="4156" spans="16:30">
      <c r="P4156" s="8">
        <v>42691</v>
      </c>
      <c r="Q4156">
        <v>5.85</v>
      </c>
      <c r="R4156">
        <v>-0.32929000000000003</v>
      </c>
      <c r="S4156">
        <v>0.91122000000000003</v>
      </c>
      <c r="T4156">
        <v>0.39768999999999999</v>
      </c>
      <c r="U4156">
        <v>-0.73119999999999996</v>
      </c>
      <c r="V4156">
        <v>-5.3289999999999997E-2</v>
      </c>
      <c r="X4156" s="8">
        <v>42691</v>
      </c>
      <c r="Y4156" s="11">
        <v>5.85</v>
      </c>
      <c r="Z4156" s="11">
        <v>-0.32929000000000003</v>
      </c>
      <c r="AA4156" s="11">
        <v>0.91122000000000003</v>
      </c>
      <c r="AB4156" s="11">
        <v>0.39768999999999999</v>
      </c>
      <c r="AC4156" s="11">
        <v>-0.73119999999999996</v>
      </c>
      <c r="AD4156" s="11">
        <v>-5.3289999999999997E-2</v>
      </c>
    </row>
    <row r="4157" spans="16:30">
      <c r="P4157" s="8">
        <v>42692</v>
      </c>
      <c r="Q4157">
        <v>5.85</v>
      </c>
      <c r="R4157">
        <v>-0.32929000000000003</v>
      </c>
      <c r="S4157">
        <v>0.91622000000000003</v>
      </c>
      <c r="T4157">
        <v>0.39838000000000001</v>
      </c>
      <c r="U4157">
        <v>-0.73919999999999997</v>
      </c>
      <c r="V4157">
        <v>-5.3710000000000001E-2</v>
      </c>
      <c r="X4157" s="8">
        <v>42692</v>
      </c>
      <c r="Y4157" s="11">
        <v>5.85</v>
      </c>
      <c r="Z4157" s="11">
        <v>-0.32929000000000003</v>
      </c>
      <c r="AA4157" s="11">
        <v>0.91622000000000003</v>
      </c>
      <c r="AB4157" s="11">
        <v>0.39838000000000001</v>
      </c>
      <c r="AC4157" s="11">
        <v>-0.73919999999999997</v>
      </c>
      <c r="AD4157" s="11">
        <v>-5.3710000000000001E-2</v>
      </c>
    </row>
    <row r="4158" spans="16:30">
      <c r="P4158" s="8">
        <v>42695</v>
      </c>
      <c r="Q4158">
        <v>5.85</v>
      </c>
      <c r="R4158">
        <v>-0.32713999999999999</v>
      </c>
      <c r="S4158">
        <v>0.91983000000000004</v>
      </c>
      <c r="T4158">
        <v>0.39838000000000001</v>
      </c>
      <c r="U4158">
        <v>-0.74399999999999999</v>
      </c>
      <c r="V4158">
        <v>-6.6140000000000004E-2</v>
      </c>
      <c r="X4158" s="8">
        <v>42695</v>
      </c>
      <c r="Y4158" s="11">
        <v>5.85</v>
      </c>
      <c r="Z4158" s="11">
        <v>-0.32713999999999999</v>
      </c>
      <c r="AA4158" s="11">
        <v>0.91983000000000004</v>
      </c>
      <c r="AB4158" s="11">
        <v>0.39838000000000001</v>
      </c>
      <c r="AC4158" s="11">
        <v>-0.74399999999999999</v>
      </c>
      <c r="AD4158" s="11">
        <v>-6.6140000000000004E-2</v>
      </c>
    </row>
    <row r="4159" spans="16:30">
      <c r="P4159" s="8">
        <v>42696</v>
      </c>
      <c r="Q4159">
        <v>5.85</v>
      </c>
      <c r="R4159">
        <v>-0.33071</v>
      </c>
      <c r="S4159">
        <v>0.92483000000000004</v>
      </c>
      <c r="T4159">
        <v>0.39838000000000001</v>
      </c>
      <c r="U4159">
        <v>-0.74539999999999995</v>
      </c>
      <c r="V4159">
        <v>-6.2570000000000001E-2</v>
      </c>
      <c r="X4159" s="8">
        <v>42696</v>
      </c>
      <c r="Y4159" s="11">
        <v>5.85</v>
      </c>
      <c r="Z4159" s="11">
        <v>-0.33071</v>
      </c>
      <c r="AA4159" s="11">
        <v>0.92483000000000004</v>
      </c>
      <c r="AB4159" s="11">
        <v>0.39838000000000001</v>
      </c>
      <c r="AC4159" s="11">
        <v>-0.74539999999999995</v>
      </c>
      <c r="AD4159" s="11">
        <v>-6.2570000000000001E-2</v>
      </c>
    </row>
    <row r="4160" spans="16:30">
      <c r="P4160" s="8">
        <v>42697</v>
      </c>
      <c r="Q4160">
        <v>5.85</v>
      </c>
      <c r="R4160">
        <v>-0.33071</v>
      </c>
      <c r="S4160">
        <v>0.93010999999999999</v>
      </c>
      <c r="T4160">
        <v>0.39838000000000001</v>
      </c>
      <c r="U4160">
        <v>-0.74639999999999995</v>
      </c>
      <c r="V4160">
        <v>-6.3710000000000003E-2</v>
      </c>
      <c r="X4160" s="8">
        <v>42697</v>
      </c>
      <c r="Y4160" s="11">
        <v>5.85</v>
      </c>
      <c r="Z4160" s="11">
        <v>-0.33071</v>
      </c>
      <c r="AA4160" s="11">
        <v>0.93010999999999999</v>
      </c>
      <c r="AB4160" s="11">
        <v>0.39838000000000001</v>
      </c>
      <c r="AC4160" s="11">
        <v>-0.74639999999999995</v>
      </c>
      <c r="AD4160" s="11">
        <v>-6.3710000000000003E-2</v>
      </c>
    </row>
    <row r="4161" spans="16:30">
      <c r="P4161" s="8">
        <v>42698</v>
      </c>
      <c r="Q4161">
        <v>5.85</v>
      </c>
      <c r="R4161">
        <v>-0.32929000000000003</v>
      </c>
      <c r="S4161">
        <v>0.93706</v>
      </c>
      <c r="T4161">
        <v>0.39838000000000001</v>
      </c>
      <c r="U4161">
        <v>-0.74639999999999995</v>
      </c>
      <c r="V4161">
        <v>-6.7290000000000003E-2</v>
      </c>
      <c r="X4161" s="8">
        <v>42698</v>
      </c>
      <c r="Y4161" s="11">
        <v>5.85</v>
      </c>
      <c r="Z4161" s="11">
        <v>-0.32929000000000003</v>
      </c>
      <c r="AA4161" s="11">
        <v>0.93706</v>
      </c>
      <c r="AB4161" s="11">
        <v>0.39838000000000001</v>
      </c>
      <c r="AC4161" s="11">
        <v>-0.74639999999999995</v>
      </c>
      <c r="AD4161" s="11">
        <v>-6.7290000000000003E-2</v>
      </c>
    </row>
    <row r="4162" spans="16:30">
      <c r="P4162" s="8">
        <v>42699</v>
      </c>
      <c r="Q4162">
        <v>5.85</v>
      </c>
      <c r="R4162">
        <v>-0.33071</v>
      </c>
      <c r="S4162">
        <v>0.93733</v>
      </c>
      <c r="T4162">
        <v>0.39088000000000001</v>
      </c>
      <c r="U4162">
        <v>-0.74639999999999995</v>
      </c>
      <c r="V4162">
        <v>-7.3859999999999995E-2</v>
      </c>
      <c r="X4162" s="8">
        <v>42699</v>
      </c>
      <c r="Y4162" s="11">
        <v>5.85</v>
      </c>
      <c r="Z4162" s="11">
        <v>-0.33071</v>
      </c>
      <c r="AA4162" s="11">
        <v>0.93733</v>
      </c>
      <c r="AB4162" s="11">
        <v>0.39088000000000001</v>
      </c>
      <c r="AC4162" s="11">
        <v>-0.74639999999999995</v>
      </c>
      <c r="AD4162" s="11">
        <v>-7.3859999999999995E-2</v>
      </c>
    </row>
    <row r="4163" spans="16:30">
      <c r="P4163" s="8">
        <v>42702</v>
      </c>
      <c r="Q4163">
        <v>5.85</v>
      </c>
      <c r="R4163">
        <v>-0.33143</v>
      </c>
      <c r="S4163">
        <v>0.93511</v>
      </c>
      <c r="T4163">
        <v>0.38774999999999998</v>
      </c>
      <c r="U4163">
        <v>-0.74639999999999995</v>
      </c>
      <c r="V4163">
        <v>-7.5999999999999998E-2</v>
      </c>
      <c r="X4163" s="8">
        <v>42702</v>
      </c>
      <c r="Y4163" s="11">
        <v>5.85</v>
      </c>
      <c r="Z4163" s="11">
        <v>-0.33143</v>
      </c>
      <c r="AA4163" s="11">
        <v>0.93511</v>
      </c>
      <c r="AB4163" s="11">
        <v>0.38774999999999998</v>
      </c>
      <c r="AC4163" s="11">
        <v>-0.74639999999999995</v>
      </c>
      <c r="AD4163" s="11">
        <v>-7.5999999999999998E-2</v>
      </c>
    </row>
    <row r="4164" spans="16:30">
      <c r="P4164" s="8">
        <v>42703</v>
      </c>
      <c r="Q4164">
        <v>5.85</v>
      </c>
      <c r="R4164">
        <v>-0.32643</v>
      </c>
      <c r="S4164">
        <v>0.93067</v>
      </c>
      <c r="T4164">
        <v>0.38588</v>
      </c>
      <c r="U4164">
        <v>-0.749</v>
      </c>
      <c r="V4164">
        <v>-7.5139999999999998E-2</v>
      </c>
      <c r="X4164" s="8">
        <v>42703</v>
      </c>
      <c r="Y4164" s="11">
        <v>5.85</v>
      </c>
      <c r="Z4164" s="11">
        <v>-0.32643</v>
      </c>
      <c r="AA4164" s="11">
        <v>0.93067</v>
      </c>
      <c r="AB4164" s="11">
        <v>0.38588</v>
      </c>
      <c r="AC4164" s="11">
        <v>-0.749</v>
      </c>
      <c r="AD4164" s="11">
        <v>-7.5139999999999998E-2</v>
      </c>
    </row>
    <row r="4165" spans="16:30">
      <c r="P4165" s="8">
        <v>42704</v>
      </c>
      <c r="Q4165">
        <v>5.85</v>
      </c>
      <c r="R4165">
        <v>-0.32500000000000001</v>
      </c>
      <c r="S4165">
        <v>0.93416999999999994</v>
      </c>
      <c r="T4165">
        <v>0.38463000000000003</v>
      </c>
      <c r="U4165">
        <v>-0.749</v>
      </c>
      <c r="V4165">
        <v>-6.7430000000000004E-2</v>
      </c>
      <c r="X4165" s="8">
        <v>42704</v>
      </c>
      <c r="Y4165" s="11">
        <v>5.85</v>
      </c>
      <c r="Z4165" s="11">
        <v>-0.32500000000000001</v>
      </c>
      <c r="AA4165" s="11">
        <v>0.93416999999999994</v>
      </c>
      <c r="AB4165" s="11">
        <v>0.38463000000000003</v>
      </c>
      <c r="AC4165" s="11">
        <v>-0.749</v>
      </c>
      <c r="AD4165" s="11">
        <v>-6.7430000000000004E-2</v>
      </c>
    </row>
    <row r="4166" spans="16:30">
      <c r="P4166" s="8">
        <v>42705</v>
      </c>
      <c r="Q4166">
        <v>5.85</v>
      </c>
      <c r="R4166">
        <v>-0.33356999999999998</v>
      </c>
      <c r="S4166">
        <v>0.94167000000000001</v>
      </c>
      <c r="T4166">
        <v>0.38450000000000001</v>
      </c>
      <c r="U4166">
        <v>-0.75</v>
      </c>
      <c r="V4166">
        <v>-5.9139999999999998E-2</v>
      </c>
      <c r="X4166" s="8">
        <v>42705</v>
      </c>
      <c r="Y4166" s="11">
        <v>5.85</v>
      </c>
      <c r="Z4166" s="11">
        <v>-0.33356999999999998</v>
      </c>
      <c r="AA4166" s="11">
        <v>0.94167000000000001</v>
      </c>
      <c r="AB4166" s="11">
        <v>0.38450000000000001</v>
      </c>
      <c r="AC4166" s="11">
        <v>-0.75</v>
      </c>
      <c r="AD4166" s="11">
        <v>-5.9139999999999998E-2</v>
      </c>
    </row>
    <row r="4167" spans="16:30">
      <c r="P4167" s="8">
        <v>42706</v>
      </c>
      <c r="Q4167">
        <v>5.85</v>
      </c>
      <c r="R4167">
        <v>-0.33356999999999998</v>
      </c>
      <c r="S4167">
        <v>0.94638999999999995</v>
      </c>
      <c r="T4167">
        <v>0.38374999999999998</v>
      </c>
      <c r="U4167">
        <v>-0.747</v>
      </c>
      <c r="V4167">
        <v>-5.629E-2</v>
      </c>
      <c r="X4167" s="8">
        <v>42706</v>
      </c>
      <c r="Y4167" s="11">
        <v>5.85</v>
      </c>
      <c r="Z4167" s="11">
        <v>-0.33356999999999998</v>
      </c>
      <c r="AA4167" s="11">
        <v>0.94638999999999995</v>
      </c>
      <c r="AB4167" s="11">
        <v>0.38374999999999998</v>
      </c>
      <c r="AC4167" s="11">
        <v>-0.747</v>
      </c>
      <c r="AD4167" s="11">
        <v>-5.629E-2</v>
      </c>
    </row>
    <row r="4168" spans="16:30">
      <c r="P4168" s="8">
        <v>42709</v>
      </c>
      <c r="Q4168">
        <v>5.85</v>
      </c>
      <c r="R4168">
        <v>-0.33428999999999998</v>
      </c>
      <c r="S4168">
        <v>0.94806000000000001</v>
      </c>
      <c r="T4168">
        <v>0.38363000000000003</v>
      </c>
      <c r="U4168">
        <v>-0.74639999999999995</v>
      </c>
      <c r="V4168">
        <v>-6.1289999999999997E-2</v>
      </c>
      <c r="X4168" s="8">
        <v>42709</v>
      </c>
      <c r="Y4168" s="11">
        <v>5.85</v>
      </c>
      <c r="Z4168" s="11">
        <v>-0.33428999999999998</v>
      </c>
      <c r="AA4168" s="11">
        <v>0.94806000000000001</v>
      </c>
      <c r="AB4168" s="11">
        <v>0.38363000000000003</v>
      </c>
      <c r="AC4168" s="11">
        <v>-0.74639999999999995</v>
      </c>
      <c r="AD4168" s="11">
        <v>-6.1289999999999997E-2</v>
      </c>
    </row>
    <row r="4169" spans="16:30">
      <c r="P4169" s="8">
        <v>42710</v>
      </c>
      <c r="Q4169">
        <v>5.85</v>
      </c>
      <c r="R4169">
        <v>-0.33714</v>
      </c>
      <c r="S4169">
        <v>0.95082999999999995</v>
      </c>
      <c r="T4169">
        <v>0.38224999999999998</v>
      </c>
      <c r="U4169">
        <v>-0.74019999999999997</v>
      </c>
      <c r="V4169">
        <v>-5.7709999999999997E-2</v>
      </c>
      <c r="X4169" s="8">
        <v>42710</v>
      </c>
      <c r="Y4169" s="11">
        <v>5.85</v>
      </c>
      <c r="Z4169" s="11">
        <v>-0.33714</v>
      </c>
      <c r="AA4169" s="11">
        <v>0.95082999999999995</v>
      </c>
      <c r="AB4169" s="11">
        <v>0.38224999999999998</v>
      </c>
      <c r="AC4169" s="11">
        <v>-0.74019999999999997</v>
      </c>
      <c r="AD4169" s="11">
        <v>-5.7709999999999997E-2</v>
      </c>
    </row>
    <row r="4170" spans="16:30">
      <c r="P4170" s="8">
        <v>42711</v>
      </c>
      <c r="Q4170">
        <v>5.85</v>
      </c>
      <c r="R4170">
        <v>-0.33714</v>
      </c>
      <c r="S4170">
        <v>0.95082999999999995</v>
      </c>
      <c r="T4170">
        <v>0.37938</v>
      </c>
      <c r="U4170">
        <v>-0.74</v>
      </c>
      <c r="V4170">
        <v>-6.2710000000000002E-2</v>
      </c>
      <c r="X4170" s="8">
        <v>42711</v>
      </c>
      <c r="Y4170" s="11">
        <v>5.85</v>
      </c>
      <c r="Z4170" s="11">
        <v>-0.33714</v>
      </c>
      <c r="AA4170" s="11">
        <v>0.95082999999999995</v>
      </c>
      <c r="AB4170" s="11">
        <v>0.37938</v>
      </c>
      <c r="AC4170" s="11">
        <v>-0.74</v>
      </c>
      <c r="AD4170" s="11">
        <v>-6.2710000000000002E-2</v>
      </c>
    </row>
    <row r="4171" spans="16:30">
      <c r="P4171" s="8">
        <v>42712</v>
      </c>
      <c r="Q4171">
        <v>5.85</v>
      </c>
      <c r="R4171">
        <v>-0.33428999999999998</v>
      </c>
      <c r="S4171">
        <v>0.95306000000000002</v>
      </c>
      <c r="T4171">
        <v>0.37687999999999999</v>
      </c>
      <c r="U4171">
        <v>-0.73580000000000001</v>
      </c>
      <c r="V4171">
        <v>-5.9859999999999997E-2</v>
      </c>
      <c r="X4171" s="8">
        <v>42712</v>
      </c>
      <c r="Y4171" s="11">
        <v>5.85</v>
      </c>
      <c r="Z4171" s="11">
        <v>-0.33428999999999998</v>
      </c>
      <c r="AA4171" s="11">
        <v>0.95306000000000002</v>
      </c>
      <c r="AB4171" s="11">
        <v>0.37687999999999999</v>
      </c>
      <c r="AC4171" s="11">
        <v>-0.73580000000000001</v>
      </c>
      <c r="AD4171" s="11">
        <v>-5.9859999999999997E-2</v>
      </c>
    </row>
    <row r="4172" spans="16:30">
      <c r="P4172" s="8">
        <v>42713</v>
      </c>
      <c r="Q4172">
        <v>5.85</v>
      </c>
      <c r="R4172">
        <v>-0.33356999999999998</v>
      </c>
      <c r="S4172">
        <v>0.95650000000000002</v>
      </c>
      <c r="T4172">
        <v>0.37687999999999999</v>
      </c>
      <c r="U4172">
        <v>-0.73719999999999997</v>
      </c>
      <c r="V4172">
        <v>-5.1290000000000002E-2</v>
      </c>
      <c r="X4172" s="8">
        <v>42713</v>
      </c>
      <c r="Y4172" s="11">
        <v>5.85</v>
      </c>
      <c r="Z4172" s="11">
        <v>-0.33356999999999998</v>
      </c>
      <c r="AA4172" s="11">
        <v>0.95650000000000002</v>
      </c>
      <c r="AB4172" s="11">
        <v>0.37687999999999999</v>
      </c>
      <c r="AC4172" s="11">
        <v>-0.73719999999999997</v>
      </c>
      <c r="AD4172" s="11">
        <v>-5.1290000000000002E-2</v>
      </c>
    </row>
    <row r="4173" spans="16:30">
      <c r="P4173" s="8">
        <v>42716</v>
      </c>
      <c r="Q4173">
        <v>5.85</v>
      </c>
      <c r="R4173">
        <v>-0.33356999999999998</v>
      </c>
      <c r="S4173">
        <v>0.95872000000000002</v>
      </c>
      <c r="T4173">
        <v>0.37563000000000002</v>
      </c>
      <c r="U4173">
        <v>-0.73719999999999997</v>
      </c>
      <c r="V4173">
        <v>-6.1289999999999997E-2</v>
      </c>
      <c r="X4173" s="8">
        <v>42716</v>
      </c>
      <c r="Y4173" s="11">
        <v>5.85</v>
      </c>
      <c r="Z4173" s="11">
        <v>-0.33356999999999998</v>
      </c>
      <c r="AA4173" s="11">
        <v>0.95872000000000002</v>
      </c>
      <c r="AB4173" s="11">
        <v>0.37563000000000002</v>
      </c>
      <c r="AC4173" s="11">
        <v>-0.73719999999999997</v>
      </c>
      <c r="AD4173" s="11">
        <v>-6.1289999999999997E-2</v>
      </c>
    </row>
    <row r="4174" spans="16:30">
      <c r="P4174" s="8">
        <v>42717</v>
      </c>
      <c r="Q4174">
        <v>5.85</v>
      </c>
      <c r="R4174">
        <v>-0.33428999999999998</v>
      </c>
      <c r="S4174">
        <v>0.96343999999999996</v>
      </c>
      <c r="T4174">
        <v>0.37687999999999999</v>
      </c>
      <c r="U4174">
        <v>-0.73719999999999997</v>
      </c>
      <c r="V4174">
        <v>-5.7709999999999997E-2</v>
      </c>
      <c r="X4174" s="8">
        <v>42717</v>
      </c>
      <c r="Y4174" s="11">
        <v>5.85</v>
      </c>
      <c r="Z4174" s="11">
        <v>-0.33428999999999998</v>
      </c>
      <c r="AA4174" s="11">
        <v>0.96343999999999996</v>
      </c>
      <c r="AB4174" s="11">
        <v>0.37687999999999999</v>
      </c>
      <c r="AC4174" s="11">
        <v>-0.73719999999999997</v>
      </c>
      <c r="AD4174" s="11">
        <v>-5.7709999999999997E-2</v>
      </c>
    </row>
    <row r="4175" spans="16:30">
      <c r="P4175" s="8">
        <v>42718</v>
      </c>
      <c r="Q4175">
        <v>5.6</v>
      </c>
      <c r="R4175">
        <v>-0.33071</v>
      </c>
      <c r="S4175">
        <v>0.97038999999999997</v>
      </c>
      <c r="T4175">
        <v>0.37563000000000002</v>
      </c>
      <c r="U4175">
        <v>-0.73740000000000006</v>
      </c>
      <c r="V4175">
        <v>-4.8430000000000001E-2</v>
      </c>
      <c r="X4175" s="8">
        <v>42718</v>
      </c>
      <c r="Y4175" s="11">
        <v>5.6</v>
      </c>
      <c r="Z4175" s="11">
        <v>-0.33071</v>
      </c>
      <c r="AA4175" s="11">
        <v>0.97038999999999997</v>
      </c>
      <c r="AB4175" s="11">
        <v>0.37563000000000002</v>
      </c>
      <c r="AC4175" s="11">
        <v>-0.73740000000000006</v>
      </c>
      <c r="AD4175" s="11">
        <v>-4.8430000000000001E-2</v>
      </c>
    </row>
    <row r="4176" spans="16:30">
      <c r="P4176" s="8">
        <v>42719</v>
      </c>
      <c r="Q4176">
        <v>5.6</v>
      </c>
      <c r="R4176">
        <v>-0.33</v>
      </c>
      <c r="S4176">
        <v>0.99317</v>
      </c>
      <c r="T4176">
        <v>0.37313000000000002</v>
      </c>
      <c r="U4176">
        <v>-0.73580000000000001</v>
      </c>
      <c r="V4176">
        <v>-3.4139999999999997E-2</v>
      </c>
      <c r="X4176" s="8">
        <v>42719</v>
      </c>
      <c r="Y4176" s="11">
        <v>5.6</v>
      </c>
      <c r="Z4176" s="11">
        <v>-0.33</v>
      </c>
      <c r="AA4176" s="11">
        <v>0.99317</v>
      </c>
      <c r="AB4176" s="11">
        <v>0.37313000000000002</v>
      </c>
      <c r="AC4176" s="11">
        <v>-0.73580000000000001</v>
      </c>
      <c r="AD4176" s="11">
        <v>-3.4139999999999997E-2</v>
      </c>
    </row>
    <row r="4177" spans="16:30">
      <c r="P4177" s="8">
        <v>42720</v>
      </c>
      <c r="Q4177">
        <v>5.6</v>
      </c>
      <c r="R4177">
        <v>-0.32929000000000003</v>
      </c>
      <c r="S4177">
        <v>0.99733000000000005</v>
      </c>
      <c r="T4177">
        <v>0.373</v>
      </c>
      <c r="U4177">
        <v>-0.73880000000000001</v>
      </c>
      <c r="V4177">
        <v>-3.057E-2</v>
      </c>
      <c r="X4177" s="8">
        <v>42720</v>
      </c>
      <c r="Y4177" s="11">
        <v>5.6</v>
      </c>
      <c r="Z4177" s="11">
        <v>-0.32929000000000003</v>
      </c>
      <c r="AA4177" s="11">
        <v>0.99733000000000005</v>
      </c>
      <c r="AB4177" s="11">
        <v>0.373</v>
      </c>
      <c r="AC4177" s="11">
        <v>-0.73880000000000001</v>
      </c>
      <c r="AD4177" s="11">
        <v>-3.057E-2</v>
      </c>
    </row>
    <row r="4178" spans="16:30">
      <c r="P4178" s="8">
        <v>42723</v>
      </c>
      <c r="Q4178">
        <v>5.6</v>
      </c>
      <c r="R4178">
        <v>-0.33071</v>
      </c>
      <c r="S4178">
        <v>0.99428000000000005</v>
      </c>
      <c r="T4178">
        <v>0.37063000000000001</v>
      </c>
      <c r="U4178">
        <v>-0.73880000000000001</v>
      </c>
      <c r="V4178">
        <v>-1.414E-2</v>
      </c>
      <c r="W4178" s="24">
        <f>$Q4178-R4178</f>
        <v>5.9307099999999995</v>
      </c>
      <c r="X4178" s="8">
        <v>42723</v>
      </c>
      <c r="Y4178" s="11">
        <v>5.6</v>
      </c>
      <c r="Z4178" s="11">
        <v>-0.33071</v>
      </c>
      <c r="AA4178" s="11">
        <v>0.99428000000000005</v>
      </c>
      <c r="AB4178" s="11">
        <v>0.37063000000000001</v>
      </c>
      <c r="AC4178" s="11">
        <v>-0.73880000000000001</v>
      </c>
      <c r="AD4178" s="11">
        <v>-1.414E-2</v>
      </c>
    </row>
    <row r="4179" spans="16:30">
      <c r="P4179" s="8">
        <v>42724</v>
      </c>
      <c r="Q4179">
        <v>5.6</v>
      </c>
      <c r="R4179">
        <v>-0.33071</v>
      </c>
      <c r="S4179">
        <v>0.99621999999999999</v>
      </c>
      <c r="T4179">
        <v>0.36525000000000002</v>
      </c>
      <c r="U4179">
        <v>-0.73880000000000001</v>
      </c>
      <c r="V4179">
        <v>-1.057E-2</v>
      </c>
      <c r="X4179" s="8">
        <v>42724</v>
      </c>
      <c r="Y4179" s="11">
        <v>5.6</v>
      </c>
      <c r="Z4179" s="11">
        <v>-0.33071</v>
      </c>
      <c r="AA4179" s="11">
        <v>0.99621999999999999</v>
      </c>
      <c r="AB4179" s="11">
        <v>0.36525000000000002</v>
      </c>
      <c r="AC4179" s="11">
        <v>-0.73880000000000001</v>
      </c>
      <c r="AD4179" s="11">
        <v>-1.057E-2</v>
      </c>
    </row>
    <row r="4180" spans="16:30">
      <c r="P4180" s="8">
        <v>42725</v>
      </c>
      <c r="Q4180">
        <v>5.6</v>
      </c>
      <c r="R4180">
        <v>-0.33356999999999998</v>
      </c>
      <c r="S4180">
        <v>0.99761</v>
      </c>
      <c r="T4180">
        <v>0.36213000000000001</v>
      </c>
      <c r="U4180">
        <v>-0.73880000000000001</v>
      </c>
      <c r="V4180">
        <v>-4.79E-3</v>
      </c>
      <c r="X4180" s="8">
        <v>42725</v>
      </c>
      <c r="Y4180" s="11">
        <v>5.6</v>
      </c>
      <c r="Z4180" s="11">
        <v>-0.33356999999999998</v>
      </c>
      <c r="AA4180" s="11">
        <v>0.99761</v>
      </c>
      <c r="AB4180" s="11">
        <v>0.36213000000000001</v>
      </c>
      <c r="AC4180" s="11">
        <v>-0.73880000000000001</v>
      </c>
      <c r="AD4180" s="11">
        <v>-4.79E-3</v>
      </c>
    </row>
    <row r="4181" spans="16:30">
      <c r="P4181" s="8">
        <v>42726</v>
      </c>
      <c r="Q4181">
        <v>5.6</v>
      </c>
      <c r="R4181">
        <v>-0.33500000000000002</v>
      </c>
      <c r="S4181">
        <v>0.99705999999999995</v>
      </c>
      <c r="T4181">
        <v>0.36337999999999998</v>
      </c>
      <c r="U4181">
        <v>-0.73219999999999996</v>
      </c>
      <c r="V4181">
        <v>-6.9300000000000004E-3</v>
      </c>
      <c r="X4181" s="8">
        <v>42726</v>
      </c>
      <c r="Y4181" s="11">
        <v>5.6</v>
      </c>
      <c r="Z4181" s="11">
        <v>-0.33500000000000002</v>
      </c>
      <c r="AA4181" s="11">
        <v>0.99705999999999995</v>
      </c>
      <c r="AB4181" s="11">
        <v>0.36337999999999998</v>
      </c>
      <c r="AC4181" s="11">
        <v>-0.73219999999999996</v>
      </c>
      <c r="AD4181" s="11">
        <v>-6.9300000000000004E-3</v>
      </c>
    </row>
    <row r="4182" spans="16:30">
      <c r="P4182" s="8">
        <v>42727</v>
      </c>
      <c r="Q4182">
        <v>5.6</v>
      </c>
      <c r="R4182">
        <v>-0.33356999999999998</v>
      </c>
      <c r="S4182">
        <v>0.99705999999999995</v>
      </c>
      <c r="T4182">
        <v>0.36213000000000001</v>
      </c>
      <c r="U4182">
        <v>-0.73119999999999996</v>
      </c>
      <c r="V4182">
        <v>-9.7900000000000001E-3</v>
      </c>
      <c r="X4182" s="8">
        <v>42727</v>
      </c>
      <c r="Y4182" s="11">
        <v>5.6</v>
      </c>
      <c r="Z4182" s="11">
        <v>-0.33356999999999998</v>
      </c>
      <c r="AA4182" s="11">
        <v>0.99705999999999995</v>
      </c>
      <c r="AB4182" s="11">
        <v>0.36213000000000001</v>
      </c>
      <c r="AC4182" s="11">
        <v>-0.73119999999999996</v>
      </c>
      <c r="AD4182" s="11">
        <v>-9.7900000000000001E-3</v>
      </c>
    </row>
    <row r="4183" spans="16:30">
      <c r="P4183" s="8">
        <v>42730</v>
      </c>
      <c r="Q4183">
        <v>5.6</v>
      </c>
      <c r="R4183">
        <v>-0.33356999999999998</v>
      </c>
      <c r="S4183">
        <v>0.99705999999999995</v>
      </c>
      <c r="T4183">
        <v>0.36213000000000001</v>
      </c>
      <c r="U4183">
        <v>-0.73119999999999996</v>
      </c>
      <c r="V4183">
        <v>-9.7900000000000001E-3</v>
      </c>
      <c r="X4183" s="8">
        <v>42730</v>
      </c>
      <c r="Y4183" s="11">
        <v>5.6</v>
      </c>
      <c r="Z4183" s="11">
        <v>-0.33356999999999998</v>
      </c>
      <c r="AA4183" s="11">
        <v>0.99705999999999995</v>
      </c>
      <c r="AB4183" s="11">
        <v>0.36213000000000001</v>
      </c>
      <c r="AC4183" s="11">
        <v>-0.73119999999999996</v>
      </c>
      <c r="AD4183" s="11">
        <v>-9.7900000000000001E-3</v>
      </c>
    </row>
    <row r="4184" spans="16:30">
      <c r="P4184" s="8">
        <v>42731</v>
      </c>
      <c r="Q4184">
        <v>5.6</v>
      </c>
      <c r="R4184">
        <v>-0.33356999999999998</v>
      </c>
      <c r="S4184">
        <v>0.99705999999999995</v>
      </c>
      <c r="T4184">
        <v>0.36213000000000001</v>
      </c>
      <c r="U4184">
        <v>-0.73119999999999996</v>
      </c>
      <c r="V4184">
        <v>-9.7900000000000001E-3</v>
      </c>
      <c r="X4184" s="8">
        <v>42731</v>
      </c>
      <c r="Y4184" s="11">
        <v>5.6</v>
      </c>
      <c r="Z4184" s="11">
        <v>-0.33356999999999998</v>
      </c>
      <c r="AA4184" s="11">
        <v>0.99705999999999995</v>
      </c>
      <c r="AB4184" s="11">
        <v>0.36213000000000001</v>
      </c>
      <c r="AC4184" s="11">
        <v>-0.73119999999999996</v>
      </c>
      <c r="AD4184" s="11">
        <v>-9.7900000000000001E-3</v>
      </c>
    </row>
    <row r="4185" spans="16:30">
      <c r="P4185" s="8">
        <v>42732</v>
      </c>
      <c r="Q4185">
        <v>5.6</v>
      </c>
      <c r="R4185">
        <v>-0.33571000000000001</v>
      </c>
      <c r="S4185">
        <v>0.99817</v>
      </c>
      <c r="T4185">
        <v>0.36713000000000001</v>
      </c>
      <c r="U4185">
        <v>-0.73319999999999996</v>
      </c>
      <c r="V4185">
        <v>-1.729E-2</v>
      </c>
      <c r="X4185" s="8">
        <v>42732</v>
      </c>
      <c r="Y4185" s="11">
        <v>5.6</v>
      </c>
      <c r="Z4185" s="11">
        <v>-0.33571000000000001</v>
      </c>
      <c r="AA4185" s="11">
        <v>0.99817</v>
      </c>
      <c r="AB4185" s="11">
        <v>0.36713000000000001</v>
      </c>
      <c r="AC4185" s="11">
        <v>-0.73319999999999996</v>
      </c>
      <c r="AD4185" s="11">
        <v>-1.729E-2</v>
      </c>
    </row>
    <row r="4186" spans="16:30">
      <c r="P4186" s="8">
        <v>42733</v>
      </c>
      <c r="Q4186">
        <v>5.6</v>
      </c>
      <c r="R4186">
        <v>-0.33571000000000001</v>
      </c>
      <c r="S4186">
        <v>0.99789000000000005</v>
      </c>
      <c r="T4186">
        <v>0.36675000000000002</v>
      </c>
      <c r="U4186">
        <v>-0.72919999999999996</v>
      </c>
      <c r="V4186">
        <v>-2.5860000000000001E-2</v>
      </c>
      <c r="X4186" s="8">
        <v>42733</v>
      </c>
      <c r="Y4186" s="11">
        <v>5.6</v>
      </c>
      <c r="Z4186" s="11">
        <v>-0.33571000000000001</v>
      </c>
      <c r="AA4186" s="11">
        <v>0.99789000000000005</v>
      </c>
      <c r="AB4186" s="11">
        <v>0.36675000000000002</v>
      </c>
      <c r="AC4186" s="11">
        <v>-0.72919999999999996</v>
      </c>
      <c r="AD4186" s="11">
        <v>-2.5860000000000001E-2</v>
      </c>
    </row>
    <row r="4187" spans="16:30">
      <c r="P4187" s="8">
        <v>42734</v>
      </c>
      <c r="Q4187">
        <v>5.6</v>
      </c>
      <c r="R4187">
        <v>-0.33643000000000001</v>
      </c>
      <c r="S4187">
        <v>0.99789000000000005</v>
      </c>
      <c r="T4187">
        <v>0.36663000000000001</v>
      </c>
      <c r="U4187">
        <v>-0.72919999999999996</v>
      </c>
      <c r="V4187">
        <v>-4.657E-2</v>
      </c>
      <c r="X4187" s="8">
        <v>42734</v>
      </c>
      <c r="Y4187" s="11">
        <v>5.6</v>
      </c>
      <c r="Z4187" s="11">
        <v>-0.33643000000000001</v>
      </c>
      <c r="AA4187" s="11">
        <v>0.99789000000000005</v>
      </c>
      <c r="AB4187" s="11">
        <v>0.36663000000000001</v>
      </c>
      <c r="AC4187" s="11">
        <v>-0.72919999999999996</v>
      </c>
      <c r="AD4187" s="11">
        <v>-4.657E-2</v>
      </c>
    </row>
    <row r="4188" spans="16:30">
      <c r="P4188" s="8">
        <v>42737</v>
      </c>
      <c r="Q4188">
        <v>5.6</v>
      </c>
      <c r="R4188">
        <v>-0.33643000000000001</v>
      </c>
      <c r="S4188">
        <v>0.99789000000000005</v>
      </c>
      <c r="T4188">
        <v>0.36663000000000001</v>
      </c>
      <c r="U4188">
        <v>-0.72919999999999996</v>
      </c>
      <c r="V4188">
        <v>-4.657E-2</v>
      </c>
      <c r="X4188" s="8">
        <v>42737</v>
      </c>
      <c r="Y4188" s="11">
        <v>5.6</v>
      </c>
      <c r="Z4188" s="11">
        <v>-0.33643000000000001</v>
      </c>
      <c r="AA4188" s="11">
        <v>0.99789000000000005</v>
      </c>
      <c r="AB4188" s="11">
        <v>0.36663000000000001</v>
      </c>
      <c r="AC4188" s="11">
        <v>-0.72919999999999996</v>
      </c>
      <c r="AD4188" s="11">
        <v>-4.657E-2</v>
      </c>
    </row>
    <row r="4189" spans="16:30">
      <c r="P4189" s="8">
        <v>42738</v>
      </c>
      <c r="Q4189">
        <v>5.55</v>
      </c>
      <c r="R4189">
        <v>-0.33571000000000001</v>
      </c>
      <c r="S4189">
        <v>0.99872000000000005</v>
      </c>
      <c r="T4189">
        <v>0.37025000000000002</v>
      </c>
      <c r="U4189">
        <v>-0.72719999999999996</v>
      </c>
      <c r="V4189">
        <v>-2.9430000000000001E-2</v>
      </c>
      <c r="X4189" s="8">
        <v>42738</v>
      </c>
      <c r="Y4189" s="11">
        <v>5.55</v>
      </c>
      <c r="Z4189" s="11">
        <v>-0.33571000000000001</v>
      </c>
      <c r="AA4189" s="11">
        <v>0.99872000000000005</v>
      </c>
      <c r="AB4189" s="11">
        <v>0.37025000000000002</v>
      </c>
      <c r="AC4189" s="11">
        <v>-0.72719999999999996</v>
      </c>
      <c r="AD4189" s="11">
        <v>-2.9430000000000001E-2</v>
      </c>
    </row>
    <row r="4190" spans="16:30">
      <c r="P4190" s="8">
        <v>42739</v>
      </c>
      <c r="Q4190">
        <v>5.55</v>
      </c>
      <c r="R4190">
        <v>-0.33856999999999998</v>
      </c>
      <c r="S4190">
        <v>1.0051099999999999</v>
      </c>
      <c r="T4190">
        <v>0.37225000000000003</v>
      </c>
      <c r="U4190">
        <v>-0.72719999999999996</v>
      </c>
      <c r="V4190">
        <v>-2.5860000000000001E-2</v>
      </c>
      <c r="X4190" s="8">
        <v>42739</v>
      </c>
      <c r="Y4190" s="11">
        <v>5.55</v>
      </c>
      <c r="Z4190" s="11">
        <v>-0.33856999999999998</v>
      </c>
      <c r="AA4190" s="11">
        <v>1.0051099999999999</v>
      </c>
      <c r="AB4190" s="11">
        <v>0.37225000000000003</v>
      </c>
      <c r="AC4190" s="11">
        <v>-0.72719999999999996</v>
      </c>
      <c r="AD4190" s="11">
        <v>-2.5860000000000001E-2</v>
      </c>
    </row>
    <row r="4191" spans="16:30">
      <c r="P4191" s="8">
        <v>42740</v>
      </c>
      <c r="Q4191">
        <v>5.55</v>
      </c>
      <c r="R4191">
        <v>-0.33856999999999998</v>
      </c>
      <c r="S4191">
        <v>1.00928</v>
      </c>
      <c r="T4191">
        <v>0.37287999999999999</v>
      </c>
      <c r="U4191">
        <v>-0.72719999999999996</v>
      </c>
      <c r="V4191">
        <v>-2.5860000000000001E-2</v>
      </c>
      <c r="X4191" s="8">
        <v>42740</v>
      </c>
      <c r="Y4191" s="11">
        <v>5.55</v>
      </c>
      <c r="Z4191" s="11">
        <v>-0.33856999999999998</v>
      </c>
      <c r="AA4191" s="11">
        <v>1.00928</v>
      </c>
      <c r="AB4191" s="11">
        <v>0.37287999999999999</v>
      </c>
      <c r="AC4191" s="11">
        <v>-0.72719999999999996</v>
      </c>
      <c r="AD4191" s="11">
        <v>-2.5860000000000001E-2</v>
      </c>
    </row>
    <row r="4192" spans="16:30">
      <c r="P4192" s="8">
        <v>42741</v>
      </c>
      <c r="Q4192">
        <v>5.55</v>
      </c>
      <c r="R4192">
        <v>-0.34143000000000001</v>
      </c>
      <c r="S4192">
        <v>1.0101100000000001</v>
      </c>
      <c r="T4192">
        <v>0.3695</v>
      </c>
      <c r="U4192">
        <v>-0.72919999999999996</v>
      </c>
      <c r="V4192">
        <v>-3.6999999999999998E-2</v>
      </c>
      <c r="X4192" s="8">
        <v>42741</v>
      </c>
      <c r="Y4192" s="11">
        <v>5.55</v>
      </c>
      <c r="Z4192" s="11">
        <v>-0.34143000000000001</v>
      </c>
      <c r="AA4192" s="11">
        <v>1.0101100000000001</v>
      </c>
      <c r="AB4192" s="11">
        <v>0.3695</v>
      </c>
      <c r="AC4192" s="11">
        <v>-0.72919999999999996</v>
      </c>
      <c r="AD4192" s="11">
        <v>-3.6999999999999998E-2</v>
      </c>
    </row>
    <row r="4193" spans="16:30">
      <c r="P4193" s="8">
        <v>42744</v>
      </c>
      <c r="Q4193">
        <v>5.55</v>
      </c>
      <c r="R4193">
        <v>-0.34071000000000001</v>
      </c>
      <c r="S4193">
        <v>1.0148299999999999</v>
      </c>
      <c r="T4193">
        <v>0.36887999999999999</v>
      </c>
      <c r="U4193">
        <v>-0.72919999999999996</v>
      </c>
      <c r="V4193">
        <v>-3.3430000000000001E-2</v>
      </c>
      <c r="X4193" s="8">
        <v>42744</v>
      </c>
      <c r="Y4193" s="11">
        <v>5.55</v>
      </c>
      <c r="Z4193" s="11">
        <v>-0.34071000000000001</v>
      </c>
      <c r="AA4193" s="11">
        <v>1.0148299999999999</v>
      </c>
      <c r="AB4193" s="11">
        <v>0.36887999999999999</v>
      </c>
      <c r="AC4193" s="11">
        <v>-0.72919999999999996</v>
      </c>
      <c r="AD4193" s="11">
        <v>-3.3430000000000001E-2</v>
      </c>
    </row>
    <row r="4194" spans="16:30">
      <c r="P4194" s="8">
        <v>42745</v>
      </c>
      <c r="Q4194">
        <v>5.55</v>
      </c>
      <c r="R4194">
        <v>-0.34071000000000001</v>
      </c>
      <c r="S4194">
        <v>1.01789</v>
      </c>
      <c r="T4194">
        <v>0.36137999999999998</v>
      </c>
      <c r="U4194">
        <v>-0.72719999999999996</v>
      </c>
      <c r="V4194">
        <v>-2.843E-2</v>
      </c>
      <c r="X4194" s="8">
        <v>42745</v>
      </c>
      <c r="Y4194" s="11">
        <v>5.55</v>
      </c>
      <c r="Z4194" s="11">
        <v>-0.34071000000000001</v>
      </c>
      <c r="AA4194" s="11">
        <v>1.01789</v>
      </c>
      <c r="AB4194" s="11">
        <v>0.36137999999999998</v>
      </c>
      <c r="AC4194" s="11">
        <v>-0.72719999999999996</v>
      </c>
      <c r="AD4194" s="11">
        <v>-2.843E-2</v>
      </c>
    </row>
    <row r="4195" spans="16:30">
      <c r="P4195" s="8">
        <v>42746</v>
      </c>
      <c r="Q4195">
        <v>5.55</v>
      </c>
      <c r="R4195">
        <v>-0.34071000000000001</v>
      </c>
      <c r="S4195">
        <v>1.0217799999999999</v>
      </c>
      <c r="T4195">
        <v>0.36013000000000001</v>
      </c>
      <c r="U4195">
        <v>-0.72519999999999996</v>
      </c>
      <c r="V4195">
        <v>-2.7E-2</v>
      </c>
      <c r="X4195" s="8">
        <v>42746</v>
      </c>
      <c r="Y4195" s="11">
        <v>5.55</v>
      </c>
      <c r="Z4195" s="11">
        <v>-0.34071000000000001</v>
      </c>
      <c r="AA4195" s="11">
        <v>1.0217799999999999</v>
      </c>
      <c r="AB4195" s="11">
        <v>0.36013000000000001</v>
      </c>
      <c r="AC4195" s="11">
        <v>-0.72519999999999996</v>
      </c>
      <c r="AD4195" s="11">
        <v>-2.7E-2</v>
      </c>
    </row>
    <row r="4196" spans="16:30">
      <c r="P4196" s="8">
        <v>42747</v>
      </c>
      <c r="Q4196">
        <v>5.55</v>
      </c>
      <c r="R4196">
        <v>-0.34143000000000001</v>
      </c>
      <c r="S4196">
        <v>1.0217799999999999</v>
      </c>
      <c r="T4196">
        <v>0.35849999999999999</v>
      </c>
      <c r="U4196">
        <v>-0.72519999999999996</v>
      </c>
      <c r="V4196">
        <v>-2.7709999999999999E-2</v>
      </c>
      <c r="X4196" s="8">
        <v>42747</v>
      </c>
      <c r="Y4196" s="11">
        <v>5.55</v>
      </c>
      <c r="Z4196" s="11">
        <v>-0.34143000000000001</v>
      </c>
      <c r="AA4196" s="11">
        <v>1.0217799999999999</v>
      </c>
      <c r="AB4196" s="11">
        <v>0.35849999999999999</v>
      </c>
      <c r="AC4196" s="11">
        <v>-0.72519999999999996</v>
      </c>
      <c r="AD4196" s="11">
        <v>-2.7709999999999999E-2</v>
      </c>
    </row>
    <row r="4197" spans="16:30">
      <c r="P4197" s="8">
        <v>42748</v>
      </c>
      <c r="Q4197">
        <v>5.55</v>
      </c>
      <c r="R4197">
        <v>-0.34143000000000001</v>
      </c>
      <c r="S4197">
        <v>1.0231699999999999</v>
      </c>
      <c r="T4197">
        <v>0.35849999999999999</v>
      </c>
      <c r="U4197">
        <v>-0.72719999999999996</v>
      </c>
      <c r="V4197">
        <v>-3.2710000000000003E-2</v>
      </c>
      <c r="X4197" s="8">
        <v>42748</v>
      </c>
      <c r="Y4197" s="11">
        <v>5.55</v>
      </c>
      <c r="Z4197" s="11">
        <v>-0.34143000000000001</v>
      </c>
      <c r="AA4197" s="11">
        <v>1.0231699999999999</v>
      </c>
      <c r="AB4197" s="11">
        <v>0.35849999999999999</v>
      </c>
      <c r="AC4197" s="11">
        <v>-0.72719999999999996</v>
      </c>
      <c r="AD4197" s="11">
        <v>-3.2710000000000003E-2</v>
      </c>
    </row>
    <row r="4198" spans="16:30">
      <c r="P4198" s="8">
        <v>42751</v>
      </c>
      <c r="Q4198">
        <v>5.55</v>
      </c>
      <c r="R4198">
        <v>-0.34286</v>
      </c>
      <c r="S4198">
        <v>1.02372</v>
      </c>
      <c r="T4198">
        <v>0.35663</v>
      </c>
      <c r="U4198">
        <v>-0.72719999999999996</v>
      </c>
      <c r="V4198">
        <v>-2.4140000000000002E-2</v>
      </c>
      <c r="X4198" s="8">
        <v>42751</v>
      </c>
      <c r="Y4198" s="11">
        <v>5.55</v>
      </c>
      <c r="Z4198" s="11">
        <v>-0.34286</v>
      </c>
      <c r="AA4198" s="11">
        <v>1.02372</v>
      </c>
      <c r="AB4198" s="11">
        <v>0.35663</v>
      </c>
      <c r="AC4198" s="11">
        <v>-0.72719999999999996</v>
      </c>
      <c r="AD4198" s="11">
        <v>-2.4140000000000002E-2</v>
      </c>
    </row>
    <row r="4199" spans="16:30">
      <c r="P4199" s="8">
        <v>42752</v>
      </c>
      <c r="Q4199">
        <v>5.55</v>
      </c>
      <c r="R4199">
        <v>-0.34071000000000001</v>
      </c>
      <c r="S4199">
        <v>1.0248299999999999</v>
      </c>
      <c r="T4199">
        <v>0.35663</v>
      </c>
      <c r="U4199">
        <v>-0.72940000000000005</v>
      </c>
      <c r="V4199">
        <v>-2.486E-2</v>
      </c>
      <c r="X4199" s="8">
        <v>42752</v>
      </c>
      <c r="Y4199" s="11">
        <v>5.55</v>
      </c>
      <c r="Z4199" s="11">
        <v>-0.34071000000000001</v>
      </c>
      <c r="AA4199" s="11">
        <v>1.0248299999999999</v>
      </c>
      <c r="AB4199" s="11">
        <v>0.35663</v>
      </c>
      <c r="AC4199" s="11">
        <v>-0.72940000000000005</v>
      </c>
      <c r="AD4199" s="11">
        <v>-2.486E-2</v>
      </c>
    </row>
    <row r="4200" spans="16:30">
      <c r="P4200" s="8">
        <v>42753</v>
      </c>
      <c r="Q4200">
        <v>5.55</v>
      </c>
      <c r="R4200">
        <v>-0.34071000000000001</v>
      </c>
      <c r="S4200">
        <v>1.0301100000000001</v>
      </c>
      <c r="T4200">
        <v>0.35649999999999998</v>
      </c>
      <c r="U4200">
        <v>-0.72940000000000005</v>
      </c>
      <c r="V4200">
        <v>-2.3140000000000001E-2</v>
      </c>
      <c r="X4200" s="8">
        <v>42753</v>
      </c>
      <c r="Y4200" s="11">
        <v>5.55</v>
      </c>
      <c r="Z4200" s="11">
        <v>-0.34071000000000001</v>
      </c>
      <c r="AA4200" s="11">
        <v>1.0301100000000001</v>
      </c>
      <c r="AB4200" s="11">
        <v>0.35649999999999998</v>
      </c>
      <c r="AC4200" s="11">
        <v>-0.72940000000000005</v>
      </c>
      <c r="AD4200" s="11">
        <v>-2.3140000000000001E-2</v>
      </c>
    </row>
    <row r="4201" spans="16:30">
      <c r="P4201" s="8">
        <v>42754</v>
      </c>
      <c r="Q4201">
        <v>5.55</v>
      </c>
      <c r="R4201">
        <v>-0.34071000000000001</v>
      </c>
      <c r="S4201">
        <v>1.04122</v>
      </c>
      <c r="T4201">
        <v>0.35525000000000001</v>
      </c>
      <c r="U4201">
        <v>-0.72940000000000005</v>
      </c>
      <c r="V4201">
        <v>-2.1000000000000001E-2</v>
      </c>
      <c r="X4201" s="8">
        <v>42754</v>
      </c>
      <c r="Y4201" s="11">
        <v>5.55</v>
      </c>
      <c r="Z4201" s="11">
        <v>-0.34071000000000001</v>
      </c>
      <c r="AA4201" s="11">
        <v>1.04122</v>
      </c>
      <c r="AB4201" s="11">
        <v>0.35525000000000001</v>
      </c>
      <c r="AC4201" s="11">
        <v>-0.72940000000000005</v>
      </c>
      <c r="AD4201" s="11">
        <v>-2.1000000000000001E-2</v>
      </c>
    </row>
    <row r="4202" spans="16:30">
      <c r="P4202" s="8">
        <v>42755</v>
      </c>
      <c r="Q4202">
        <v>5.55</v>
      </c>
      <c r="R4202">
        <v>-0.34071000000000001</v>
      </c>
      <c r="S4202">
        <v>1.0434399999999999</v>
      </c>
      <c r="T4202">
        <v>0.35963000000000001</v>
      </c>
      <c r="U4202">
        <v>-0.72940000000000005</v>
      </c>
      <c r="V4202">
        <v>-1.6709999999999999E-2</v>
      </c>
      <c r="X4202" s="8">
        <v>42755</v>
      </c>
      <c r="Y4202" s="11">
        <v>5.55</v>
      </c>
      <c r="Z4202" s="11">
        <v>-0.34071000000000001</v>
      </c>
      <c r="AA4202" s="11">
        <v>1.0434399999999999</v>
      </c>
      <c r="AB4202" s="11">
        <v>0.35963000000000001</v>
      </c>
      <c r="AC4202" s="11">
        <v>-0.72940000000000005</v>
      </c>
      <c r="AD4202" s="11">
        <v>-1.6709999999999999E-2</v>
      </c>
    </row>
    <row r="4203" spans="16:30">
      <c r="P4203" s="8">
        <v>42758</v>
      </c>
      <c r="Q4203">
        <v>5.55</v>
      </c>
      <c r="R4203">
        <v>-0.34071000000000001</v>
      </c>
      <c r="S4203">
        <v>1.03789</v>
      </c>
      <c r="T4203">
        <v>0.36119000000000001</v>
      </c>
      <c r="U4203">
        <v>-0.72940000000000005</v>
      </c>
      <c r="V4203">
        <v>-2.3859999999999999E-2</v>
      </c>
      <c r="X4203" s="8">
        <v>42758</v>
      </c>
      <c r="Y4203" s="11">
        <v>5.55</v>
      </c>
      <c r="Z4203" s="11">
        <v>-0.34071000000000001</v>
      </c>
      <c r="AA4203" s="11">
        <v>1.03789</v>
      </c>
      <c r="AB4203" s="11">
        <v>0.36119000000000001</v>
      </c>
      <c r="AC4203" s="11">
        <v>-0.72940000000000005</v>
      </c>
      <c r="AD4203" s="11">
        <v>-2.3859999999999999E-2</v>
      </c>
    </row>
    <row r="4204" spans="16:30">
      <c r="P4204" s="8">
        <v>42759</v>
      </c>
      <c r="Q4204">
        <v>5.55</v>
      </c>
      <c r="R4204">
        <v>-0.34071000000000001</v>
      </c>
      <c r="S4204">
        <v>1.0317799999999999</v>
      </c>
      <c r="T4204">
        <v>0.36337999999999998</v>
      </c>
      <c r="U4204">
        <v>-0.72940000000000005</v>
      </c>
      <c r="V4204">
        <v>-9.5700000000000004E-3</v>
      </c>
      <c r="X4204" s="8">
        <v>42759</v>
      </c>
      <c r="Y4204" s="11">
        <v>5.55</v>
      </c>
      <c r="Z4204" s="11">
        <v>-0.34071000000000001</v>
      </c>
      <c r="AA4204" s="11">
        <v>1.0317799999999999</v>
      </c>
      <c r="AB4204" s="11">
        <v>0.36337999999999998</v>
      </c>
      <c r="AC4204" s="11">
        <v>-0.72940000000000005</v>
      </c>
      <c r="AD4204" s="11">
        <v>-9.5700000000000004E-3</v>
      </c>
    </row>
    <row r="4205" spans="16:30">
      <c r="P4205" s="8">
        <v>42760</v>
      </c>
      <c r="Q4205">
        <v>5.5</v>
      </c>
      <c r="R4205">
        <v>-0.34356999999999999</v>
      </c>
      <c r="S4205">
        <v>1.0373300000000001</v>
      </c>
      <c r="T4205">
        <v>0.36463000000000001</v>
      </c>
      <c r="U4205">
        <v>-0.72940000000000005</v>
      </c>
      <c r="V4205">
        <v>-1.3860000000000001E-2</v>
      </c>
      <c r="X4205" s="8">
        <v>42760</v>
      </c>
      <c r="Y4205" s="11">
        <v>5.5</v>
      </c>
      <c r="Z4205" s="11">
        <v>-0.34356999999999999</v>
      </c>
      <c r="AA4205" s="11">
        <v>1.0373300000000001</v>
      </c>
      <c r="AB4205" s="11">
        <v>0.36463000000000001</v>
      </c>
      <c r="AC4205" s="11">
        <v>-0.72940000000000005</v>
      </c>
      <c r="AD4205" s="11">
        <v>-1.3860000000000001E-2</v>
      </c>
    </row>
    <row r="4206" spans="16:30">
      <c r="P4206" s="8">
        <v>42761</v>
      </c>
      <c r="Q4206">
        <v>5.5</v>
      </c>
      <c r="R4206">
        <v>-0.34356999999999999</v>
      </c>
      <c r="S4206">
        <v>1.0389999999999999</v>
      </c>
      <c r="T4206">
        <v>0.36337999999999998</v>
      </c>
      <c r="U4206">
        <v>-0.72740000000000005</v>
      </c>
      <c r="V4206">
        <v>-1.6709999999999999E-2</v>
      </c>
      <c r="X4206" s="8">
        <v>42761</v>
      </c>
      <c r="Y4206" s="11">
        <v>5.5</v>
      </c>
      <c r="Z4206" s="11">
        <v>-0.34356999999999999</v>
      </c>
      <c r="AA4206" s="11">
        <v>1.0389999999999999</v>
      </c>
      <c r="AB4206" s="11">
        <v>0.36337999999999998</v>
      </c>
      <c r="AC4206" s="11">
        <v>-0.72740000000000005</v>
      </c>
      <c r="AD4206" s="11">
        <v>-1.6709999999999999E-2</v>
      </c>
    </row>
    <row r="4207" spans="16:30">
      <c r="P4207" s="8">
        <v>42762</v>
      </c>
      <c r="Q4207">
        <v>5.5</v>
      </c>
      <c r="R4207">
        <v>-0.34499999999999997</v>
      </c>
      <c r="S4207">
        <v>1.0389999999999999</v>
      </c>
      <c r="T4207">
        <v>0.35713</v>
      </c>
      <c r="U4207">
        <v>-0.72740000000000005</v>
      </c>
      <c r="V4207">
        <v>-2.529E-2</v>
      </c>
      <c r="X4207" s="8">
        <v>42762</v>
      </c>
      <c r="Y4207" s="11">
        <v>5.5</v>
      </c>
      <c r="Z4207" s="11">
        <v>-0.34499999999999997</v>
      </c>
      <c r="AA4207" s="11">
        <v>1.0389999999999999</v>
      </c>
      <c r="AB4207" s="11">
        <v>0.35713</v>
      </c>
      <c r="AC4207" s="11">
        <v>-0.72740000000000005</v>
      </c>
      <c r="AD4207" s="11">
        <v>-2.529E-2</v>
      </c>
    </row>
    <row r="4208" spans="16:30">
      <c r="P4208" s="8">
        <v>42765</v>
      </c>
      <c r="Q4208">
        <v>5.5</v>
      </c>
      <c r="R4208">
        <v>-0.34499999999999997</v>
      </c>
      <c r="S4208">
        <v>1.034</v>
      </c>
      <c r="T4208">
        <v>0.35713</v>
      </c>
      <c r="U4208">
        <v>-0.72960000000000003</v>
      </c>
      <c r="V4208">
        <v>-6.7099999999999998E-3</v>
      </c>
      <c r="X4208" s="8">
        <v>42765</v>
      </c>
      <c r="Y4208" s="11">
        <v>5.5</v>
      </c>
      <c r="Z4208" s="11">
        <v>-0.34499999999999997</v>
      </c>
      <c r="AA4208" s="11">
        <v>1.034</v>
      </c>
      <c r="AB4208" s="11">
        <v>0.35713</v>
      </c>
      <c r="AC4208" s="11">
        <v>-0.72960000000000003</v>
      </c>
      <c r="AD4208" s="11">
        <v>-6.7099999999999998E-3</v>
      </c>
    </row>
    <row r="4209" spans="16:30">
      <c r="P4209" s="8">
        <v>42766</v>
      </c>
      <c r="Q4209">
        <v>5.5</v>
      </c>
      <c r="R4209">
        <v>-0.34356999999999999</v>
      </c>
      <c r="S4209">
        <v>1.0345599999999999</v>
      </c>
      <c r="T4209">
        <v>0.35587999999999997</v>
      </c>
      <c r="U4209">
        <v>-0.72860000000000003</v>
      </c>
      <c r="V4209">
        <v>-9.5700000000000004E-3</v>
      </c>
      <c r="X4209" s="8">
        <v>42766</v>
      </c>
      <c r="Y4209" s="11">
        <v>5.5</v>
      </c>
      <c r="Z4209" s="11">
        <v>-0.34356999999999999</v>
      </c>
      <c r="AA4209" s="11">
        <v>1.0345599999999999</v>
      </c>
      <c r="AB4209" s="11">
        <v>0.35587999999999997</v>
      </c>
      <c r="AC4209" s="11">
        <v>-0.72860000000000003</v>
      </c>
      <c r="AD4209" s="11">
        <v>-9.5700000000000004E-3</v>
      </c>
    </row>
    <row r="4210" spans="16:30">
      <c r="P4210" s="8">
        <v>42767</v>
      </c>
      <c r="Q4210">
        <v>5.5</v>
      </c>
      <c r="R4210">
        <v>-0.34356999999999999</v>
      </c>
      <c r="S4210">
        <v>1.0345599999999999</v>
      </c>
      <c r="T4210">
        <v>0.35587999999999997</v>
      </c>
      <c r="U4210">
        <v>-0.72860000000000003</v>
      </c>
      <c r="V4210">
        <v>-2.4299999999999999E-3</v>
      </c>
      <c r="X4210" s="8">
        <v>42767</v>
      </c>
      <c r="Y4210" s="11">
        <v>5.5</v>
      </c>
      <c r="Z4210" s="11">
        <v>-0.34356999999999999</v>
      </c>
      <c r="AA4210" s="11">
        <v>1.0345599999999999</v>
      </c>
      <c r="AB4210" s="11">
        <v>0.35587999999999997</v>
      </c>
      <c r="AC4210" s="11">
        <v>-0.72860000000000003</v>
      </c>
      <c r="AD4210" s="11">
        <v>-2.4299999999999999E-3</v>
      </c>
    </row>
    <row r="4211" spans="16:30">
      <c r="P4211" s="8">
        <v>42768</v>
      </c>
      <c r="Q4211">
        <v>5.5</v>
      </c>
      <c r="R4211">
        <v>-0.34386</v>
      </c>
      <c r="S4211">
        <v>1.03372</v>
      </c>
      <c r="T4211">
        <v>0.35463</v>
      </c>
      <c r="U4211">
        <v>-0.72860000000000003</v>
      </c>
      <c r="V4211">
        <v>1.129E-2</v>
      </c>
      <c r="X4211" s="8">
        <v>42768</v>
      </c>
      <c r="Y4211" s="11">
        <v>5.5</v>
      </c>
      <c r="Z4211" s="11">
        <v>-0.34386</v>
      </c>
      <c r="AA4211" s="11">
        <v>1.03372</v>
      </c>
      <c r="AB4211" s="11">
        <v>0.35463</v>
      </c>
      <c r="AC4211" s="11">
        <v>-0.72860000000000003</v>
      </c>
      <c r="AD4211" s="11">
        <v>1.129E-2</v>
      </c>
    </row>
    <row r="4212" spans="16:30">
      <c r="P4212" s="8">
        <v>42769</v>
      </c>
      <c r="Q4212">
        <v>5.5</v>
      </c>
      <c r="R4212">
        <v>-0.34386</v>
      </c>
      <c r="S4212">
        <v>1.034</v>
      </c>
      <c r="T4212">
        <v>0.35213</v>
      </c>
      <c r="U4212">
        <v>-0.72619999999999996</v>
      </c>
      <c r="V4212">
        <v>4.1399999999999996E-3</v>
      </c>
      <c r="X4212" s="8">
        <v>42769</v>
      </c>
      <c r="Y4212" s="11">
        <v>5.5</v>
      </c>
      <c r="Z4212" s="11">
        <v>-0.34386</v>
      </c>
      <c r="AA4212" s="11">
        <v>1.034</v>
      </c>
      <c r="AB4212" s="11">
        <v>0.35213</v>
      </c>
      <c r="AC4212" s="11">
        <v>-0.72619999999999996</v>
      </c>
      <c r="AD4212" s="11">
        <v>4.1399999999999996E-3</v>
      </c>
    </row>
    <row r="4213" spans="16:30">
      <c r="P4213" s="8">
        <v>42772</v>
      </c>
      <c r="Q4213">
        <v>5.5</v>
      </c>
      <c r="R4213">
        <v>-0.34386</v>
      </c>
      <c r="S4213">
        <v>1.03844</v>
      </c>
      <c r="T4213">
        <v>0.35399999999999998</v>
      </c>
      <c r="U4213">
        <v>-0.72619999999999996</v>
      </c>
      <c r="V4213">
        <v>2.7100000000000002E-3</v>
      </c>
      <c r="X4213" s="8">
        <v>42772</v>
      </c>
      <c r="Y4213" s="11">
        <v>5.5</v>
      </c>
      <c r="Z4213" s="11">
        <v>-0.34386</v>
      </c>
      <c r="AA4213" s="11">
        <v>1.03844</v>
      </c>
      <c r="AB4213" s="11">
        <v>0.35399999999999998</v>
      </c>
      <c r="AC4213" s="11">
        <v>-0.72619999999999996</v>
      </c>
      <c r="AD4213" s="11">
        <v>2.7100000000000002E-3</v>
      </c>
    </row>
    <row r="4214" spans="16:30">
      <c r="P4214" s="8">
        <v>42773</v>
      </c>
      <c r="Q4214">
        <v>5.5</v>
      </c>
      <c r="R4214">
        <v>-0.34956999999999999</v>
      </c>
      <c r="S4214">
        <v>1.03817</v>
      </c>
      <c r="T4214">
        <v>0.35681000000000002</v>
      </c>
      <c r="U4214">
        <v>-0.72619999999999996</v>
      </c>
      <c r="V4214">
        <v>1.457E-2</v>
      </c>
      <c r="X4214" s="8">
        <v>42773</v>
      </c>
      <c r="Y4214" s="11">
        <v>5.5</v>
      </c>
      <c r="Z4214" s="11">
        <v>-0.34956999999999999</v>
      </c>
      <c r="AA4214" s="11">
        <v>1.03817</v>
      </c>
      <c r="AB4214" s="11">
        <v>0.35681000000000002</v>
      </c>
      <c r="AC4214" s="11">
        <v>-0.72619999999999996</v>
      </c>
      <c r="AD4214" s="11">
        <v>1.457E-2</v>
      </c>
    </row>
    <row r="4215" spans="16:30">
      <c r="P4215" s="8">
        <v>42774</v>
      </c>
      <c r="Q4215">
        <v>5.5</v>
      </c>
      <c r="R4215">
        <v>-0.34828999999999999</v>
      </c>
      <c r="S4215">
        <v>1.03372</v>
      </c>
      <c r="T4215">
        <v>0.35863</v>
      </c>
      <c r="U4215">
        <v>-0.72560000000000002</v>
      </c>
      <c r="V4215">
        <v>1.0290000000000001E-2</v>
      </c>
      <c r="X4215" s="8">
        <v>42774</v>
      </c>
      <c r="Y4215" s="11">
        <v>5.5</v>
      </c>
      <c r="Z4215" s="11">
        <v>-0.34828999999999999</v>
      </c>
      <c r="AA4215" s="11">
        <v>1.03372</v>
      </c>
      <c r="AB4215" s="11">
        <v>0.35863</v>
      </c>
      <c r="AC4215" s="11">
        <v>-0.72560000000000002</v>
      </c>
      <c r="AD4215" s="11">
        <v>1.0290000000000001E-2</v>
      </c>
    </row>
    <row r="4216" spans="16:30">
      <c r="P4216" s="8">
        <v>42775</v>
      </c>
      <c r="Q4216">
        <v>5.5</v>
      </c>
      <c r="R4216">
        <v>-0.34899999999999998</v>
      </c>
      <c r="S4216">
        <v>1.03372</v>
      </c>
      <c r="T4216">
        <v>0.36113000000000001</v>
      </c>
      <c r="U4216">
        <v>-0.72560000000000002</v>
      </c>
      <c r="V4216">
        <v>8.1399999999999997E-3</v>
      </c>
      <c r="X4216" s="8">
        <v>42775</v>
      </c>
      <c r="Y4216" s="11">
        <v>5.5</v>
      </c>
      <c r="Z4216" s="11">
        <v>-0.34899999999999998</v>
      </c>
      <c r="AA4216" s="11">
        <v>1.03372</v>
      </c>
      <c r="AB4216" s="11">
        <v>0.36113000000000001</v>
      </c>
      <c r="AC4216" s="11">
        <v>-0.72560000000000002</v>
      </c>
      <c r="AD4216" s="11">
        <v>8.1399999999999997E-3</v>
      </c>
    </row>
    <row r="4217" spans="16:30">
      <c r="P4217" s="8">
        <v>42776</v>
      </c>
      <c r="Q4217">
        <v>5.5</v>
      </c>
      <c r="R4217">
        <v>-0.34899999999999998</v>
      </c>
      <c r="S4217">
        <v>1.0362199999999999</v>
      </c>
      <c r="T4217">
        <v>0.36205999999999999</v>
      </c>
      <c r="U4217">
        <v>-0.72440000000000004</v>
      </c>
      <c r="V4217">
        <v>-8.9999999999999993E-3</v>
      </c>
      <c r="X4217" s="8">
        <v>42776</v>
      </c>
      <c r="Y4217" s="11">
        <v>5.5</v>
      </c>
      <c r="Z4217" s="11">
        <v>-0.34899999999999998</v>
      </c>
      <c r="AA4217" s="11">
        <v>1.0362199999999999</v>
      </c>
      <c r="AB4217" s="11">
        <v>0.36205999999999999</v>
      </c>
      <c r="AC4217" s="11">
        <v>-0.72440000000000004</v>
      </c>
      <c r="AD4217" s="11">
        <v>-8.9999999999999993E-3</v>
      </c>
    </row>
    <row r="4218" spans="16:30">
      <c r="P4218" s="8">
        <v>42779</v>
      </c>
      <c r="Q4218">
        <v>5.5</v>
      </c>
      <c r="R4218">
        <v>-0.34899999999999998</v>
      </c>
      <c r="S4218">
        <v>1.0389999999999999</v>
      </c>
      <c r="T4218">
        <v>0.36205999999999999</v>
      </c>
      <c r="U4218">
        <v>-0.72440000000000004</v>
      </c>
      <c r="V4218">
        <v>-2.486E-2</v>
      </c>
      <c r="X4218" s="8">
        <v>42779</v>
      </c>
      <c r="Y4218" s="11">
        <v>5.5</v>
      </c>
      <c r="Z4218" s="11">
        <v>-0.34899999999999998</v>
      </c>
      <c r="AA4218" s="11">
        <v>1.0389999999999999</v>
      </c>
      <c r="AB4218" s="11">
        <v>0.36205999999999999</v>
      </c>
      <c r="AC4218" s="11">
        <v>-0.72440000000000004</v>
      </c>
      <c r="AD4218" s="11">
        <v>-2.486E-2</v>
      </c>
    </row>
    <row r="4219" spans="16:30">
      <c r="P4219" s="8">
        <v>42780</v>
      </c>
      <c r="Q4219">
        <v>5.5</v>
      </c>
      <c r="R4219">
        <v>-0.35043000000000002</v>
      </c>
      <c r="S4219">
        <v>1.0373300000000001</v>
      </c>
      <c r="T4219">
        <v>0.35805999999999999</v>
      </c>
      <c r="U4219">
        <v>-0.72440000000000004</v>
      </c>
      <c r="V4219">
        <v>-3.4299999999999999E-3</v>
      </c>
      <c r="X4219" s="8">
        <v>42780</v>
      </c>
      <c r="Y4219" s="11">
        <v>5.5</v>
      </c>
      <c r="Z4219" s="11">
        <v>-0.35043000000000002</v>
      </c>
      <c r="AA4219" s="11">
        <v>1.0373300000000001</v>
      </c>
      <c r="AB4219" s="11">
        <v>0.35805999999999999</v>
      </c>
      <c r="AC4219" s="11">
        <v>-0.72440000000000004</v>
      </c>
      <c r="AD4219" s="11">
        <v>-3.4299999999999999E-3</v>
      </c>
    </row>
    <row r="4220" spans="16:30">
      <c r="P4220" s="8">
        <v>42781</v>
      </c>
      <c r="Q4220">
        <v>5.5</v>
      </c>
      <c r="R4220">
        <v>-0.35014000000000001</v>
      </c>
      <c r="S4220">
        <v>1.0417799999999999</v>
      </c>
      <c r="T4220">
        <v>0.35805999999999999</v>
      </c>
      <c r="U4220">
        <v>-0.72440000000000004</v>
      </c>
      <c r="V4220">
        <v>-1.414E-2</v>
      </c>
      <c r="X4220" s="8">
        <v>42781</v>
      </c>
      <c r="Y4220" s="11">
        <v>5.5</v>
      </c>
      <c r="Z4220" s="11">
        <v>-0.35014000000000001</v>
      </c>
      <c r="AA4220" s="11">
        <v>1.0417799999999999</v>
      </c>
      <c r="AB4220" s="11">
        <v>0.35805999999999999</v>
      </c>
      <c r="AC4220" s="11">
        <v>-0.72440000000000004</v>
      </c>
      <c r="AD4220" s="11">
        <v>-1.414E-2</v>
      </c>
    </row>
    <row r="4221" spans="16:30">
      <c r="P4221" s="8">
        <v>42782</v>
      </c>
      <c r="Q4221">
        <v>5.5</v>
      </c>
      <c r="R4221">
        <v>-0.35014000000000001</v>
      </c>
      <c r="S4221">
        <v>1.0565</v>
      </c>
      <c r="T4221">
        <v>0.35805999999999999</v>
      </c>
      <c r="U4221">
        <v>-0.72640000000000005</v>
      </c>
      <c r="V4221">
        <v>-7.7099999999999998E-3</v>
      </c>
      <c r="X4221" s="8">
        <v>42782</v>
      </c>
      <c r="Y4221" s="11">
        <v>5.5</v>
      </c>
      <c r="Z4221" s="11">
        <v>-0.35014000000000001</v>
      </c>
      <c r="AA4221" s="11">
        <v>1.0565</v>
      </c>
      <c r="AB4221" s="11">
        <v>0.35805999999999999</v>
      </c>
      <c r="AC4221" s="11">
        <v>-0.72640000000000005</v>
      </c>
      <c r="AD4221" s="11">
        <v>-7.7099999999999998E-3</v>
      </c>
    </row>
    <row r="4222" spans="16:30">
      <c r="P4222" s="8">
        <v>42783</v>
      </c>
      <c r="Q4222">
        <v>5.5</v>
      </c>
      <c r="R4222">
        <v>-0.35156999999999999</v>
      </c>
      <c r="S4222">
        <v>1.05233</v>
      </c>
      <c r="T4222">
        <v>0.35837999999999998</v>
      </c>
      <c r="U4222">
        <v>-0.72640000000000005</v>
      </c>
      <c r="V4222">
        <v>-2.0570000000000001E-2</v>
      </c>
      <c r="X4222" s="8">
        <v>42783</v>
      </c>
      <c r="Y4222" s="11">
        <v>5.5</v>
      </c>
      <c r="Z4222" s="11">
        <v>-0.35156999999999999</v>
      </c>
      <c r="AA4222" s="11">
        <v>1.05233</v>
      </c>
      <c r="AB4222" s="11">
        <v>0.35837999999999998</v>
      </c>
      <c r="AC4222" s="11">
        <v>-0.72640000000000005</v>
      </c>
      <c r="AD4222" s="11">
        <v>-2.0570000000000001E-2</v>
      </c>
    </row>
    <row r="4223" spans="16:30">
      <c r="P4223" s="8">
        <v>42786</v>
      </c>
      <c r="Q4223">
        <v>5.5</v>
      </c>
      <c r="R4223">
        <v>-0.35214000000000001</v>
      </c>
      <c r="S4223">
        <v>1.0501100000000001</v>
      </c>
      <c r="T4223">
        <v>0.35587999999999997</v>
      </c>
      <c r="U4223">
        <v>-0.72640000000000005</v>
      </c>
      <c r="V4223">
        <v>-1.771E-2</v>
      </c>
      <c r="X4223" s="8">
        <v>42786</v>
      </c>
      <c r="Y4223" s="11">
        <v>5.5</v>
      </c>
      <c r="Z4223" s="11">
        <v>-0.35214000000000001</v>
      </c>
      <c r="AA4223" s="11">
        <v>1.0501100000000001</v>
      </c>
      <c r="AB4223" s="11">
        <v>0.35587999999999997</v>
      </c>
      <c r="AC4223" s="11">
        <v>-0.72640000000000005</v>
      </c>
      <c r="AD4223" s="11">
        <v>-1.771E-2</v>
      </c>
    </row>
    <row r="4224" spans="16:30">
      <c r="P4224" s="8">
        <v>42787</v>
      </c>
      <c r="Q4224">
        <v>5.5</v>
      </c>
      <c r="R4224">
        <v>-0.35214000000000001</v>
      </c>
      <c r="S4224">
        <v>1.0534399999999999</v>
      </c>
      <c r="T4224">
        <v>0.35587999999999997</v>
      </c>
      <c r="U4224">
        <v>-0.72619999999999996</v>
      </c>
      <c r="V4224">
        <v>-9.1400000000000006E-3</v>
      </c>
      <c r="X4224" s="8">
        <v>42787</v>
      </c>
      <c r="Y4224" s="11">
        <v>5.5</v>
      </c>
      <c r="Z4224" s="11">
        <v>-0.35214000000000001</v>
      </c>
      <c r="AA4224" s="11">
        <v>1.0534399999999999</v>
      </c>
      <c r="AB4224" s="11">
        <v>0.35587999999999997</v>
      </c>
      <c r="AC4224" s="11">
        <v>-0.72619999999999996</v>
      </c>
      <c r="AD4224" s="11">
        <v>-9.1400000000000006E-3</v>
      </c>
    </row>
    <row r="4225" spans="16:30">
      <c r="P4225" s="8">
        <v>42788</v>
      </c>
      <c r="Q4225">
        <v>5.5</v>
      </c>
      <c r="R4225">
        <v>-0.35214000000000001</v>
      </c>
      <c r="S4225">
        <v>1.054</v>
      </c>
      <c r="T4225">
        <v>0.35431000000000001</v>
      </c>
      <c r="U4225">
        <v>-0.72819999999999996</v>
      </c>
      <c r="V4225">
        <v>-2.9139999999999999E-2</v>
      </c>
      <c r="X4225" s="8">
        <v>42788</v>
      </c>
      <c r="Y4225" s="11">
        <v>5.5</v>
      </c>
      <c r="Z4225" s="11">
        <v>-0.35214000000000001</v>
      </c>
      <c r="AA4225" s="11">
        <v>1.054</v>
      </c>
      <c r="AB4225" s="11">
        <v>0.35431000000000001</v>
      </c>
      <c r="AC4225" s="11">
        <v>-0.72819999999999996</v>
      </c>
      <c r="AD4225" s="11">
        <v>-2.9139999999999999E-2</v>
      </c>
    </row>
    <row r="4226" spans="16:30">
      <c r="P4226" s="8">
        <v>42789</v>
      </c>
      <c r="Q4226">
        <v>5.5</v>
      </c>
      <c r="R4226">
        <v>-0.35071000000000002</v>
      </c>
      <c r="S4226">
        <v>1.05233</v>
      </c>
      <c r="T4226">
        <v>0.35431000000000001</v>
      </c>
      <c r="U4226">
        <v>-0.72819999999999996</v>
      </c>
      <c r="V4226">
        <v>-2.1999999999999999E-2</v>
      </c>
      <c r="X4226" s="8">
        <v>42789</v>
      </c>
      <c r="Y4226" s="11">
        <v>5.5</v>
      </c>
      <c r="Z4226" s="11">
        <v>-0.35071000000000002</v>
      </c>
      <c r="AA4226" s="11">
        <v>1.05233</v>
      </c>
      <c r="AB4226" s="11">
        <v>0.35431000000000001</v>
      </c>
      <c r="AC4226" s="11">
        <v>-0.72819999999999996</v>
      </c>
      <c r="AD4226" s="11">
        <v>-2.1999999999999999E-2</v>
      </c>
    </row>
    <row r="4227" spans="16:30">
      <c r="P4227" s="8">
        <v>42790</v>
      </c>
      <c r="Q4227">
        <v>5.5</v>
      </c>
      <c r="R4227">
        <v>-0.35143000000000002</v>
      </c>
      <c r="S4227">
        <v>1.054</v>
      </c>
      <c r="T4227">
        <v>0.35431000000000001</v>
      </c>
      <c r="U4227">
        <v>-0.72919999999999996</v>
      </c>
      <c r="V4227">
        <v>-2.486E-2</v>
      </c>
      <c r="X4227" s="8">
        <v>42790</v>
      </c>
      <c r="Y4227" s="11">
        <v>5.5</v>
      </c>
      <c r="Z4227" s="11">
        <v>-0.35143000000000002</v>
      </c>
      <c r="AA4227" s="11">
        <v>1.054</v>
      </c>
      <c r="AB4227" s="11">
        <v>0.35431000000000001</v>
      </c>
      <c r="AC4227" s="11">
        <v>-0.72919999999999996</v>
      </c>
      <c r="AD4227" s="11">
        <v>-2.486E-2</v>
      </c>
    </row>
    <row r="4228" spans="16:30">
      <c r="P4228" s="8">
        <v>42793</v>
      </c>
      <c r="Q4228">
        <v>5.5</v>
      </c>
      <c r="R4228">
        <v>-0.35214000000000001</v>
      </c>
      <c r="S4228">
        <v>1.0545599999999999</v>
      </c>
      <c r="T4228">
        <v>0.35369</v>
      </c>
      <c r="U4228">
        <v>-0.72719999999999996</v>
      </c>
      <c r="V4228">
        <v>-9.8600000000000007E-3</v>
      </c>
      <c r="X4228" s="8">
        <v>42793</v>
      </c>
      <c r="Y4228" s="11">
        <v>5.5</v>
      </c>
      <c r="Z4228" s="11">
        <v>-0.35214000000000001</v>
      </c>
      <c r="AA4228" s="11">
        <v>1.0545599999999999</v>
      </c>
      <c r="AB4228" s="11">
        <v>0.35369</v>
      </c>
      <c r="AC4228" s="11">
        <v>-0.72719999999999996</v>
      </c>
      <c r="AD4228" s="11">
        <v>-9.8600000000000007E-3</v>
      </c>
    </row>
    <row r="4229" spans="16:30">
      <c r="P4229" s="8">
        <v>42794</v>
      </c>
      <c r="Q4229">
        <v>5.5</v>
      </c>
      <c r="R4229">
        <v>-0.35286000000000001</v>
      </c>
      <c r="S4229">
        <v>1.0640000000000001</v>
      </c>
      <c r="T4229">
        <v>0.35649999999999998</v>
      </c>
      <c r="U4229">
        <v>-0.72619999999999996</v>
      </c>
      <c r="V4229">
        <v>-1.043E-2</v>
      </c>
      <c r="X4229" s="8">
        <v>42794</v>
      </c>
      <c r="Y4229" s="11">
        <v>5.5</v>
      </c>
      <c r="Z4229" s="11">
        <v>-0.35286000000000001</v>
      </c>
      <c r="AA4229" s="11">
        <v>1.0640000000000001</v>
      </c>
      <c r="AB4229" s="11">
        <v>0.35649999999999998</v>
      </c>
      <c r="AC4229" s="11">
        <v>-0.72619999999999996</v>
      </c>
      <c r="AD4229" s="11">
        <v>-1.043E-2</v>
      </c>
    </row>
    <row r="4230" spans="16:30">
      <c r="P4230" s="8">
        <v>42795</v>
      </c>
      <c r="Q4230">
        <v>5.5</v>
      </c>
      <c r="R4230">
        <v>-0.35643000000000002</v>
      </c>
      <c r="S4230">
        <v>1.0927800000000001</v>
      </c>
      <c r="T4230">
        <v>0.35025000000000001</v>
      </c>
      <c r="U4230">
        <v>-0.72599999999999998</v>
      </c>
      <c r="V4230">
        <v>-1.5429999999999999E-2</v>
      </c>
      <c r="X4230" s="8">
        <v>42795</v>
      </c>
      <c r="Y4230" s="11">
        <v>5.5</v>
      </c>
      <c r="Z4230" s="11">
        <v>-0.35643000000000002</v>
      </c>
      <c r="AA4230" s="11">
        <v>1.0927800000000001</v>
      </c>
      <c r="AB4230" s="11">
        <v>0.35025000000000001</v>
      </c>
      <c r="AC4230" s="11">
        <v>-0.72599999999999998</v>
      </c>
      <c r="AD4230" s="11">
        <v>-1.5429999999999999E-2</v>
      </c>
    </row>
    <row r="4231" spans="16:30">
      <c r="P4231" s="8">
        <v>42796</v>
      </c>
      <c r="Q4231">
        <v>5.5</v>
      </c>
      <c r="R4231">
        <v>-0.35499999999999998</v>
      </c>
      <c r="S4231">
        <v>1.1000000000000001</v>
      </c>
      <c r="T4231">
        <v>0.35399999999999998</v>
      </c>
      <c r="U4231">
        <v>-0.72599999999999998</v>
      </c>
      <c r="V4231">
        <v>-8.9999999999999993E-3</v>
      </c>
      <c r="X4231" s="8">
        <v>42796</v>
      </c>
      <c r="Y4231" s="11">
        <v>5.5</v>
      </c>
      <c r="Z4231" s="11">
        <v>-0.35499999999999998</v>
      </c>
      <c r="AA4231" s="11">
        <v>1.1000000000000001</v>
      </c>
      <c r="AB4231" s="11">
        <v>0.35399999999999998</v>
      </c>
      <c r="AC4231" s="11">
        <v>-0.72599999999999998</v>
      </c>
      <c r="AD4231" s="11">
        <v>-8.9999999999999993E-3</v>
      </c>
    </row>
    <row r="4232" spans="16:30">
      <c r="P4232" s="8">
        <v>42797</v>
      </c>
      <c r="Q4232">
        <v>5.5</v>
      </c>
      <c r="R4232">
        <v>-0.35428999999999999</v>
      </c>
      <c r="S4232">
        <v>1.1016699999999999</v>
      </c>
      <c r="T4232">
        <v>0.35555999999999999</v>
      </c>
      <c r="U4232">
        <v>-0.72399999999999998</v>
      </c>
      <c r="V4232">
        <v>-1.214E-2</v>
      </c>
      <c r="X4232" s="8">
        <v>42797</v>
      </c>
      <c r="Y4232" s="11">
        <v>5.5</v>
      </c>
      <c r="Z4232" s="11">
        <v>-0.35428999999999999</v>
      </c>
      <c r="AA4232" s="11">
        <v>1.1016699999999999</v>
      </c>
      <c r="AB4232" s="11">
        <v>0.35555999999999999</v>
      </c>
      <c r="AC4232" s="11">
        <v>-0.72399999999999998</v>
      </c>
      <c r="AD4232" s="11">
        <v>-1.214E-2</v>
      </c>
    </row>
    <row r="4233" spans="16:30">
      <c r="P4233" s="8">
        <v>42800</v>
      </c>
      <c r="Q4233">
        <v>5.5</v>
      </c>
      <c r="R4233">
        <v>-0.35214000000000001</v>
      </c>
      <c r="S4233">
        <v>1.10622</v>
      </c>
      <c r="T4233">
        <v>0.35619000000000001</v>
      </c>
      <c r="U4233">
        <v>-0.72299999999999998</v>
      </c>
      <c r="V4233">
        <v>-7.8600000000000007E-3</v>
      </c>
      <c r="X4233" s="8">
        <v>42800</v>
      </c>
      <c r="Y4233" s="11">
        <v>5.5</v>
      </c>
      <c r="Z4233" s="11">
        <v>-0.35214000000000001</v>
      </c>
      <c r="AA4233" s="11">
        <v>1.10622</v>
      </c>
      <c r="AB4233" s="11">
        <v>0.35619000000000001</v>
      </c>
      <c r="AC4233" s="11">
        <v>-0.72299999999999998</v>
      </c>
      <c r="AD4233" s="11">
        <v>-7.8600000000000007E-3</v>
      </c>
    </row>
    <row r="4234" spans="16:30">
      <c r="P4234" s="8">
        <v>42801</v>
      </c>
      <c r="Q4234">
        <v>5.5</v>
      </c>
      <c r="R4234">
        <v>-0.35357</v>
      </c>
      <c r="S4234">
        <v>1.10622</v>
      </c>
      <c r="T4234">
        <v>0.35555999999999999</v>
      </c>
      <c r="U4234">
        <v>-0.72299999999999998</v>
      </c>
      <c r="V4234">
        <v>-1.643E-2</v>
      </c>
      <c r="X4234" s="8">
        <v>42801</v>
      </c>
      <c r="Y4234" s="11">
        <v>5.5</v>
      </c>
      <c r="Z4234" s="11">
        <v>-0.35357</v>
      </c>
      <c r="AA4234" s="11">
        <v>1.10622</v>
      </c>
      <c r="AB4234" s="11">
        <v>0.35555999999999999</v>
      </c>
      <c r="AC4234" s="11">
        <v>-0.72299999999999998</v>
      </c>
      <c r="AD4234" s="11">
        <v>-1.643E-2</v>
      </c>
    </row>
    <row r="4235" spans="16:30">
      <c r="P4235" s="8">
        <v>42802</v>
      </c>
      <c r="Q4235">
        <v>5.5</v>
      </c>
      <c r="R4235">
        <v>-0.35714000000000001</v>
      </c>
      <c r="S4235">
        <v>1.109</v>
      </c>
      <c r="T4235">
        <v>0.35205999999999998</v>
      </c>
      <c r="U4235">
        <v>-0.72299999999999998</v>
      </c>
      <c r="V4235">
        <v>-6.43E-3</v>
      </c>
      <c r="X4235" s="8">
        <v>42802</v>
      </c>
      <c r="Y4235" s="11">
        <v>5.5</v>
      </c>
      <c r="Z4235" s="11">
        <v>-0.35714000000000001</v>
      </c>
      <c r="AA4235" s="11">
        <v>1.109</v>
      </c>
      <c r="AB4235" s="11">
        <v>0.35205999999999998</v>
      </c>
      <c r="AC4235" s="11">
        <v>-0.72299999999999998</v>
      </c>
      <c r="AD4235" s="11">
        <v>-6.43E-3</v>
      </c>
    </row>
    <row r="4236" spans="16:30">
      <c r="P4236" s="8">
        <v>42803</v>
      </c>
      <c r="Q4236">
        <v>5.5</v>
      </c>
      <c r="R4236">
        <v>-0.35714000000000001</v>
      </c>
      <c r="S4236">
        <v>1.1195600000000001</v>
      </c>
      <c r="T4236">
        <v>0.34675</v>
      </c>
      <c r="U4236">
        <v>-0.72299999999999998</v>
      </c>
      <c r="V4236">
        <v>-1.0710000000000001E-2</v>
      </c>
      <c r="X4236" s="8">
        <v>42803</v>
      </c>
      <c r="Y4236" s="11">
        <v>5.5</v>
      </c>
      <c r="Z4236" s="11">
        <v>-0.35714000000000001</v>
      </c>
      <c r="AA4236" s="11">
        <v>1.1195600000000001</v>
      </c>
      <c r="AB4236" s="11">
        <v>0.34675</v>
      </c>
      <c r="AC4236" s="11">
        <v>-0.72299999999999998</v>
      </c>
      <c r="AD4236" s="11">
        <v>-1.0710000000000001E-2</v>
      </c>
    </row>
    <row r="4237" spans="16:30">
      <c r="P4237" s="8">
        <v>42804</v>
      </c>
      <c r="Q4237">
        <v>5.5</v>
      </c>
      <c r="R4237">
        <v>-0.35428999999999999</v>
      </c>
      <c r="S4237">
        <v>1.1212200000000001</v>
      </c>
      <c r="T4237">
        <v>0.34675</v>
      </c>
      <c r="U4237">
        <v>-0.72299999999999998</v>
      </c>
      <c r="V4237">
        <v>-1.214E-2</v>
      </c>
      <c r="X4237" s="8">
        <v>42804</v>
      </c>
      <c r="Y4237" s="11">
        <v>5.5</v>
      </c>
      <c r="Z4237" s="11">
        <v>-0.35428999999999999</v>
      </c>
      <c r="AA4237" s="11">
        <v>1.1212200000000001</v>
      </c>
      <c r="AB4237" s="11">
        <v>0.34675</v>
      </c>
      <c r="AC4237" s="11">
        <v>-0.72299999999999998</v>
      </c>
      <c r="AD4237" s="11">
        <v>-1.214E-2</v>
      </c>
    </row>
    <row r="4238" spans="16:30">
      <c r="P4238" s="8">
        <v>42807</v>
      </c>
      <c r="Q4238">
        <v>5.4749999999999996</v>
      </c>
      <c r="R4238">
        <v>-0.35428999999999999</v>
      </c>
      <c r="S4238">
        <v>1.1312199999999999</v>
      </c>
      <c r="T4238">
        <v>0.34375</v>
      </c>
      <c r="U4238">
        <v>-0.72099999999999997</v>
      </c>
      <c r="V4238">
        <v>-2.14E-3</v>
      </c>
      <c r="X4238" s="8">
        <v>42807</v>
      </c>
      <c r="Y4238" s="11">
        <v>5.4749999999999996</v>
      </c>
      <c r="Z4238" s="11">
        <v>-0.35428999999999999</v>
      </c>
      <c r="AA4238" s="11">
        <v>1.1312199999999999</v>
      </c>
      <c r="AB4238" s="11">
        <v>0.34375</v>
      </c>
      <c r="AC4238" s="11">
        <v>-0.72099999999999997</v>
      </c>
      <c r="AD4238" s="11">
        <v>-2.14E-3</v>
      </c>
    </row>
    <row r="4239" spans="16:30">
      <c r="P4239" s="8">
        <v>42808</v>
      </c>
      <c r="Q4239">
        <v>5.4749999999999996</v>
      </c>
      <c r="R4239">
        <v>-0.35428999999999999</v>
      </c>
      <c r="S4239">
        <v>1.13733</v>
      </c>
      <c r="T4239">
        <v>0.34262999999999999</v>
      </c>
      <c r="U4239">
        <v>-0.72799999999999998</v>
      </c>
      <c r="V4239">
        <v>-1.643E-2</v>
      </c>
      <c r="X4239" s="8">
        <v>42808</v>
      </c>
      <c r="Y4239" s="11">
        <v>5.4749999999999996</v>
      </c>
      <c r="Z4239" s="11">
        <v>-0.35428999999999999</v>
      </c>
      <c r="AA4239" s="11">
        <v>1.13733</v>
      </c>
      <c r="AB4239" s="11">
        <v>0.34262999999999999</v>
      </c>
      <c r="AC4239" s="11">
        <v>-0.72799999999999998</v>
      </c>
      <c r="AD4239" s="11">
        <v>-1.643E-2</v>
      </c>
    </row>
    <row r="4240" spans="16:30">
      <c r="P4240" s="8">
        <v>42809</v>
      </c>
      <c r="Q4240">
        <v>5.5</v>
      </c>
      <c r="R4240">
        <v>-0.35428999999999999</v>
      </c>
      <c r="S4240">
        <v>1.1481699999999999</v>
      </c>
      <c r="T4240">
        <v>0.34388000000000002</v>
      </c>
      <c r="U4240">
        <v>-0.73</v>
      </c>
      <c r="V4240">
        <v>-1.6709999999999999E-2</v>
      </c>
      <c r="X4240" s="8">
        <v>42809</v>
      </c>
      <c r="Y4240" s="11">
        <v>5.5</v>
      </c>
      <c r="Z4240" s="11">
        <v>-0.35428999999999999</v>
      </c>
      <c r="AA4240" s="11">
        <v>1.1481699999999999</v>
      </c>
      <c r="AB4240" s="11">
        <v>0.34388000000000002</v>
      </c>
      <c r="AC4240" s="11">
        <v>-0.73</v>
      </c>
      <c r="AD4240" s="11">
        <v>-1.6709999999999999E-2</v>
      </c>
    </row>
    <row r="4241" spans="16:30">
      <c r="P4241" s="8">
        <v>42810</v>
      </c>
      <c r="Q4241">
        <v>5.5</v>
      </c>
      <c r="R4241">
        <v>-0.35428999999999999</v>
      </c>
      <c r="S4241">
        <v>1.15178</v>
      </c>
      <c r="T4241">
        <v>0.34499999999999997</v>
      </c>
      <c r="U4241">
        <v>-0.72840000000000005</v>
      </c>
      <c r="V4241">
        <v>-1.243E-2</v>
      </c>
      <c r="X4241" s="8">
        <v>42810</v>
      </c>
      <c r="Y4241" s="11">
        <v>5.5</v>
      </c>
      <c r="Z4241" s="11">
        <v>-0.35428999999999999</v>
      </c>
      <c r="AA4241" s="11">
        <v>1.15178</v>
      </c>
      <c r="AB4241" s="11">
        <v>0.34499999999999997</v>
      </c>
      <c r="AC4241" s="11">
        <v>-0.72840000000000005</v>
      </c>
      <c r="AD4241" s="11">
        <v>-1.243E-2</v>
      </c>
    </row>
    <row r="4242" spans="16:30">
      <c r="P4242" s="8">
        <v>42811</v>
      </c>
      <c r="Q4242">
        <v>5.5</v>
      </c>
      <c r="R4242">
        <v>-0.35428999999999999</v>
      </c>
      <c r="S4242">
        <v>1.15178</v>
      </c>
      <c r="T4242">
        <v>0.34438000000000002</v>
      </c>
      <c r="U4242">
        <v>-0.72599999999999998</v>
      </c>
      <c r="V4242">
        <v>-6.43E-3</v>
      </c>
      <c r="X4242" s="8">
        <v>42811</v>
      </c>
      <c r="Y4242" s="11">
        <v>5.5</v>
      </c>
      <c r="Z4242" s="11">
        <v>-0.35428999999999999</v>
      </c>
      <c r="AA4242" s="11">
        <v>1.15178</v>
      </c>
      <c r="AB4242" s="11">
        <v>0.34438000000000002</v>
      </c>
      <c r="AC4242" s="11">
        <v>-0.72599999999999998</v>
      </c>
      <c r="AD4242" s="11">
        <v>-6.43E-3</v>
      </c>
    </row>
    <row r="4243" spans="16:30">
      <c r="P4243" s="8">
        <v>42814</v>
      </c>
      <c r="Q4243">
        <v>5.5</v>
      </c>
      <c r="R4243">
        <v>-0.35428999999999999</v>
      </c>
      <c r="S4243">
        <v>1.15622</v>
      </c>
      <c r="T4243">
        <v>0.34181</v>
      </c>
      <c r="U4243">
        <v>-0.72799999999999998</v>
      </c>
      <c r="V4243">
        <v>-5.7099999999999998E-3</v>
      </c>
      <c r="X4243" s="8">
        <v>42814</v>
      </c>
      <c r="Y4243" s="11">
        <v>5.5</v>
      </c>
      <c r="Z4243" s="11">
        <v>-0.35428999999999999</v>
      </c>
      <c r="AA4243" s="11">
        <v>1.15622</v>
      </c>
      <c r="AB4243" s="11">
        <v>0.34181</v>
      </c>
      <c r="AC4243" s="11">
        <v>-0.72799999999999998</v>
      </c>
      <c r="AD4243" s="11">
        <v>-5.7099999999999998E-3</v>
      </c>
    </row>
    <row r="4244" spans="16:30">
      <c r="P4244" s="8">
        <v>42815</v>
      </c>
      <c r="Q4244">
        <v>5.5</v>
      </c>
      <c r="R4244">
        <v>-0.35571000000000003</v>
      </c>
      <c r="S4244">
        <v>1.15622</v>
      </c>
      <c r="T4244">
        <v>0.34312999999999999</v>
      </c>
      <c r="U4244">
        <v>-0.72799999999999998</v>
      </c>
      <c r="V4244">
        <v>3.5699999999999998E-3</v>
      </c>
      <c r="X4244" s="8">
        <v>42815</v>
      </c>
      <c r="Y4244" s="11">
        <v>5.5</v>
      </c>
      <c r="Z4244" s="11">
        <v>-0.35571000000000003</v>
      </c>
      <c r="AA4244" s="11">
        <v>1.15622</v>
      </c>
      <c r="AB4244" s="11">
        <v>0.34312999999999999</v>
      </c>
      <c r="AC4244" s="11">
        <v>-0.72799999999999998</v>
      </c>
      <c r="AD4244" s="11">
        <v>3.5699999999999998E-3</v>
      </c>
    </row>
    <row r="4245" spans="16:30">
      <c r="P4245" s="8">
        <v>42816</v>
      </c>
      <c r="Q4245">
        <v>5.5</v>
      </c>
      <c r="R4245">
        <v>-0.35571000000000003</v>
      </c>
      <c r="S4245">
        <v>1.1567799999999999</v>
      </c>
      <c r="T4245">
        <v>0.34288000000000002</v>
      </c>
      <c r="U4245">
        <v>-0.72799999999999998</v>
      </c>
      <c r="V4245">
        <v>5.4299999999999999E-3</v>
      </c>
      <c r="X4245" s="8">
        <v>42816</v>
      </c>
      <c r="Y4245" s="11">
        <v>5.5</v>
      </c>
      <c r="Z4245" s="11">
        <v>-0.35571000000000003</v>
      </c>
      <c r="AA4245" s="11">
        <v>1.1567799999999999</v>
      </c>
      <c r="AB4245" s="11">
        <v>0.34288000000000002</v>
      </c>
      <c r="AC4245" s="11">
        <v>-0.72799999999999998</v>
      </c>
      <c r="AD4245" s="11">
        <v>5.4299999999999999E-3</v>
      </c>
    </row>
    <row r="4246" spans="16:30">
      <c r="P4246" s="8">
        <v>42817</v>
      </c>
      <c r="Q4246">
        <v>5.5</v>
      </c>
      <c r="R4246">
        <v>-0.35571000000000003</v>
      </c>
      <c r="S4246">
        <v>1.15289</v>
      </c>
      <c r="T4246">
        <v>0.34288000000000002</v>
      </c>
      <c r="U4246">
        <v>-0.73</v>
      </c>
      <c r="V4246">
        <v>4.1500000000000002E-2</v>
      </c>
      <c r="X4246" s="8">
        <v>42817</v>
      </c>
      <c r="Y4246" s="11">
        <v>5.5</v>
      </c>
      <c r="Z4246" s="11">
        <v>-0.35571000000000003</v>
      </c>
      <c r="AA4246" s="11">
        <v>1.15289</v>
      </c>
      <c r="AB4246" s="11">
        <v>0.34288000000000002</v>
      </c>
      <c r="AC4246" s="11">
        <v>-0.73</v>
      </c>
      <c r="AD4246" s="11">
        <v>4.1500000000000002E-2</v>
      </c>
    </row>
    <row r="4247" spans="16:30">
      <c r="P4247" s="8">
        <v>42818</v>
      </c>
      <c r="Q4247">
        <v>5.5</v>
      </c>
      <c r="R4247">
        <v>-0.35571000000000003</v>
      </c>
      <c r="S4247">
        <v>1.1512800000000001</v>
      </c>
      <c r="T4247">
        <v>0.34131</v>
      </c>
      <c r="U4247">
        <v>-0.73119999999999996</v>
      </c>
      <c r="V4247">
        <v>1.864E-2</v>
      </c>
      <c r="X4247" s="8">
        <v>42818</v>
      </c>
      <c r="Y4247" s="11">
        <v>5.5</v>
      </c>
      <c r="Z4247" s="11">
        <v>-0.35571000000000003</v>
      </c>
      <c r="AA4247" s="11">
        <v>1.1512800000000001</v>
      </c>
      <c r="AB4247" s="11">
        <v>0.34131</v>
      </c>
      <c r="AC4247" s="11">
        <v>-0.73119999999999996</v>
      </c>
      <c r="AD4247" s="11">
        <v>1.864E-2</v>
      </c>
    </row>
    <row r="4248" spans="16:30">
      <c r="P4248" s="8">
        <v>42821</v>
      </c>
      <c r="Q4248">
        <v>5.5</v>
      </c>
      <c r="R4248">
        <v>-0.35571000000000003</v>
      </c>
      <c r="S4248">
        <v>1.1518900000000001</v>
      </c>
      <c r="T4248">
        <v>0.34475</v>
      </c>
      <c r="U4248">
        <v>-0.73119999999999996</v>
      </c>
      <c r="V4248">
        <v>1.2930000000000001E-2</v>
      </c>
      <c r="X4248" s="8">
        <v>42821</v>
      </c>
      <c r="Y4248" s="11">
        <v>5.5</v>
      </c>
      <c r="Z4248" s="11">
        <v>-0.35571000000000003</v>
      </c>
      <c r="AA4248" s="11">
        <v>1.1518900000000001</v>
      </c>
      <c r="AB4248" s="11">
        <v>0.34475</v>
      </c>
      <c r="AC4248" s="11">
        <v>-0.73119999999999996</v>
      </c>
      <c r="AD4248" s="11">
        <v>1.2930000000000001E-2</v>
      </c>
    </row>
    <row r="4249" spans="16:30">
      <c r="P4249" s="8">
        <v>42822</v>
      </c>
      <c r="Q4249">
        <v>5.5</v>
      </c>
      <c r="R4249">
        <v>-0.35786000000000001</v>
      </c>
      <c r="S4249">
        <v>1.15222</v>
      </c>
      <c r="T4249">
        <v>0.34162999999999999</v>
      </c>
      <c r="U4249">
        <v>-0.73240000000000005</v>
      </c>
      <c r="V4249">
        <v>2.0789999999999999E-2</v>
      </c>
      <c r="X4249" s="8">
        <v>42822</v>
      </c>
      <c r="Y4249" s="11">
        <v>5.5</v>
      </c>
      <c r="Z4249" s="11">
        <v>-0.35786000000000001</v>
      </c>
      <c r="AA4249" s="11">
        <v>1.15222</v>
      </c>
      <c r="AB4249" s="11">
        <v>0.34162999999999999</v>
      </c>
      <c r="AC4249" s="11">
        <v>-0.73240000000000005</v>
      </c>
      <c r="AD4249" s="11">
        <v>2.0789999999999999E-2</v>
      </c>
    </row>
    <row r="4250" spans="16:30">
      <c r="P4250" s="8">
        <v>42823</v>
      </c>
      <c r="Q4250">
        <v>5.5</v>
      </c>
      <c r="R4250">
        <v>-0.35786000000000001</v>
      </c>
      <c r="S4250">
        <v>1.1467799999999999</v>
      </c>
      <c r="T4250">
        <v>0.34038000000000002</v>
      </c>
      <c r="U4250">
        <v>-0.73019999999999996</v>
      </c>
      <c r="V4250">
        <v>2.436E-2</v>
      </c>
      <c r="X4250" s="8">
        <v>42823</v>
      </c>
      <c r="Y4250" s="11">
        <v>5.5</v>
      </c>
      <c r="Z4250" s="11">
        <v>-0.35786000000000001</v>
      </c>
      <c r="AA4250" s="11">
        <v>1.1467799999999999</v>
      </c>
      <c r="AB4250" s="11">
        <v>0.34038000000000002</v>
      </c>
      <c r="AC4250" s="11">
        <v>-0.73019999999999996</v>
      </c>
      <c r="AD4250" s="11">
        <v>2.436E-2</v>
      </c>
    </row>
    <row r="4251" spans="16:30">
      <c r="P4251" s="8">
        <v>42824</v>
      </c>
      <c r="Q4251">
        <v>5.5</v>
      </c>
      <c r="R4251">
        <v>-0.35571000000000003</v>
      </c>
      <c r="S4251">
        <v>1.14761</v>
      </c>
      <c r="T4251">
        <v>0.33744000000000002</v>
      </c>
      <c r="U4251">
        <v>-0.7298</v>
      </c>
      <c r="V4251">
        <v>1.3639999999999999E-2</v>
      </c>
      <c r="X4251" s="8">
        <v>42824</v>
      </c>
      <c r="Y4251" s="11">
        <v>5.5</v>
      </c>
      <c r="Z4251" s="11">
        <v>-0.35571000000000003</v>
      </c>
      <c r="AA4251" s="11">
        <v>1.14761</v>
      </c>
      <c r="AB4251" s="11">
        <v>0.33744000000000002</v>
      </c>
      <c r="AC4251" s="11">
        <v>-0.7298</v>
      </c>
      <c r="AD4251" s="11">
        <v>1.3639999999999999E-2</v>
      </c>
    </row>
    <row r="4252" spans="16:30">
      <c r="P4252" s="8">
        <v>42825</v>
      </c>
      <c r="Q4252">
        <v>5.5</v>
      </c>
      <c r="R4252">
        <v>-0.35786000000000001</v>
      </c>
      <c r="S4252">
        <v>1.1495599999999999</v>
      </c>
      <c r="T4252">
        <v>0.33744000000000002</v>
      </c>
      <c r="U4252">
        <v>-0.72960000000000003</v>
      </c>
      <c r="V4252">
        <v>2.5930000000000002E-2</v>
      </c>
      <c r="X4252" s="8">
        <v>42825</v>
      </c>
      <c r="Y4252" s="11">
        <v>5.5</v>
      </c>
      <c r="Z4252" s="11">
        <v>-0.35786000000000001</v>
      </c>
      <c r="AA4252" s="11">
        <v>1.1495599999999999</v>
      </c>
      <c r="AB4252" s="11">
        <v>0.33744000000000002</v>
      </c>
      <c r="AC4252" s="11">
        <v>-0.72960000000000003</v>
      </c>
      <c r="AD4252" s="11">
        <v>2.5930000000000002E-2</v>
      </c>
    </row>
    <row r="4253" spans="16:30">
      <c r="P4253" s="8">
        <v>42828</v>
      </c>
      <c r="Q4253">
        <v>5.5</v>
      </c>
      <c r="R4253">
        <v>-0.36070999999999998</v>
      </c>
      <c r="S4253">
        <v>1.1498299999999999</v>
      </c>
      <c r="T4253">
        <v>0.33931</v>
      </c>
      <c r="U4253">
        <v>-0.72960000000000003</v>
      </c>
      <c r="V4253">
        <v>2.164E-2</v>
      </c>
      <c r="X4253" s="8">
        <v>42828</v>
      </c>
      <c r="Y4253" s="11">
        <v>5.5</v>
      </c>
      <c r="Z4253" s="11">
        <v>-0.36070999999999998</v>
      </c>
      <c r="AA4253" s="11">
        <v>1.1498299999999999</v>
      </c>
      <c r="AB4253" s="11">
        <v>0.33931</v>
      </c>
      <c r="AC4253" s="11">
        <v>-0.72960000000000003</v>
      </c>
      <c r="AD4253" s="11">
        <v>2.164E-2</v>
      </c>
    </row>
    <row r="4254" spans="16:30">
      <c r="P4254" s="8">
        <v>42829</v>
      </c>
      <c r="Q4254">
        <v>5.5</v>
      </c>
      <c r="R4254">
        <v>-0.35929</v>
      </c>
      <c r="S4254">
        <v>1.1498299999999999</v>
      </c>
      <c r="T4254">
        <v>0.33531</v>
      </c>
      <c r="U4254">
        <v>-0.72960000000000003</v>
      </c>
      <c r="V4254">
        <v>3.5209999999999998E-2</v>
      </c>
      <c r="X4254" s="8">
        <v>42829</v>
      </c>
      <c r="Y4254" s="11">
        <v>5.5</v>
      </c>
      <c r="Z4254" s="11">
        <v>-0.35929</v>
      </c>
      <c r="AA4254" s="11">
        <v>1.1498299999999999</v>
      </c>
      <c r="AB4254" s="11">
        <v>0.33531</v>
      </c>
      <c r="AC4254" s="11">
        <v>-0.72960000000000003</v>
      </c>
      <c r="AD4254" s="11">
        <v>3.5209999999999998E-2</v>
      </c>
    </row>
    <row r="4255" spans="16:30">
      <c r="P4255" s="8">
        <v>42830</v>
      </c>
      <c r="Q4255">
        <v>5.5</v>
      </c>
      <c r="R4255">
        <v>-0.35929</v>
      </c>
      <c r="S4255">
        <v>1.15039</v>
      </c>
      <c r="T4255">
        <v>0.33618999999999999</v>
      </c>
      <c r="U4255">
        <v>-0.7298</v>
      </c>
      <c r="V4255">
        <v>3.5209999999999998E-2</v>
      </c>
      <c r="X4255" s="8">
        <v>42830</v>
      </c>
      <c r="Y4255" s="11">
        <v>5.5</v>
      </c>
      <c r="Z4255" s="11">
        <v>-0.35929</v>
      </c>
      <c r="AA4255" s="11">
        <v>1.15039</v>
      </c>
      <c r="AB4255" s="11">
        <v>0.33618999999999999</v>
      </c>
      <c r="AC4255" s="11">
        <v>-0.7298</v>
      </c>
      <c r="AD4255" s="11">
        <v>3.5209999999999998E-2</v>
      </c>
    </row>
    <row r="4256" spans="16:30">
      <c r="P4256" s="8">
        <v>42831</v>
      </c>
      <c r="Q4256">
        <v>5.5</v>
      </c>
      <c r="R4256">
        <v>-0.35929</v>
      </c>
      <c r="S4256">
        <v>1.1553899999999999</v>
      </c>
      <c r="T4256">
        <v>0.33881</v>
      </c>
      <c r="U4256">
        <v>-0.7298</v>
      </c>
      <c r="V4256">
        <v>2.664E-2</v>
      </c>
      <c r="X4256" s="8">
        <v>42831</v>
      </c>
      <c r="Y4256" s="11">
        <v>5.5</v>
      </c>
      <c r="Z4256" s="11">
        <v>-0.35929</v>
      </c>
      <c r="AA4256" s="11">
        <v>1.1553899999999999</v>
      </c>
      <c r="AB4256" s="11">
        <v>0.33881</v>
      </c>
      <c r="AC4256" s="11">
        <v>-0.7298</v>
      </c>
      <c r="AD4256" s="11">
        <v>2.664E-2</v>
      </c>
    </row>
    <row r="4257" spans="16:30">
      <c r="P4257" s="8">
        <v>42832</v>
      </c>
      <c r="Q4257">
        <v>5.5</v>
      </c>
      <c r="R4257">
        <v>-0.35786000000000001</v>
      </c>
      <c r="S4257">
        <v>1.15761</v>
      </c>
      <c r="T4257">
        <v>0.33844000000000002</v>
      </c>
      <c r="U4257">
        <v>-0.7298</v>
      </c>
      <c r="V4257">
        <v>2.8289999999999999E-2</v>
      </c>
      <c r="X4257" s="8">
        <v>42832</v>
      </c>
      <c r="Y4257" s="11">
        <v>5.5</v>
      </c>
      <c r="Z4257" s="11">
        <v>-0.35786000000000001</v>
      </c>
      <c r="AA4257" s="11">
        <v>1.15761</v>
      </c>
      <c r="AB4257" s="11">
        <v>0.33844000000000002</v>
      </c>
      <c r="AC4257" s="11">
        <v>-0.7298</v>
      </c>
      <c r="AD4257" s="11">
        <v>2.8289999999999999E-2</v>
      </c>
    </row>
    <row r="4258" spans="16:30">
      <c r="P4258" s="8">
        <v>42835</v>
      </c>
      <c r="Q4258">
        <v>5.4749999999999996</v>
      </c>
      <c r="R4258">
        <v>-0.36070999999999998</v>
      </c>
      <c r="S4258">
        <v>1.15567</v>
      </c>
      <c r="T4258">
        <v>0.33812999999999999</v>
      </c>
      <c r="U4258">
        <v>-0.73280000000000001</v>
      </c>
      <c r="V4258">
        <v>8.8599999999999998E-3</v>
      </c>
      <c r="X4258" s="8">
        <v>42835</v>
      </c>
      <c r="Y4258" s="11">
        <v>5.4749999999999996</v>
      </c>
      <c r="Z4258" s="11">
        <v>-0.36070999999999998</v>
      </c>
      <c r="AA4258" s="11">
        <v>1.15567</v>
      </c>
      <c r="AB4258" s="11">
        <v>0.33812999999999999</v>
      </c>
      <c r="AC4258" s="11">
        <v>-0.73280000000000001</v>
      </c>
      <c r="AD4258" s="11">
        <v>8.8599999999999998E-3</v>
      </c>
    </row>
    <row r="4259" spans="16:30">
      <c r="P4259" s="8">
        <v>42836</v>
      </c>
      <c r="Q4259">
        <v>5.4749999999999996</v>
      </c>
      <c r="R4259">
        <v>-0.36070999999999998</v>
      </c>
      <c r="S4259">
        <v>1.1551100000000001</v>
      </c>
      <c r="T4259">
        <v>0.33975</v>
      </c>
      <c r="U4259">
        <v>-0.73319999999999996</v>
      </c>
      <c r="V4259">
        <v>1.8859999999999998E-2</v>
      </c>
      <c r="X4259" s="8">
        <v>42836</v>
      </c>
      <c r="Y4259" s="11">
        <v>5.4749999999999996</v>
      </c>
      <c r="Z4259" s="11">
        <v>-0.36070999999999998</v>
      </c>
      <c r="AA4259" s="11">
        <v>1.1551100000000001</v>
      </c>
      <c r="AB4259" s="11">
        <v>0.33975</v>
      </c>
      <c r="AC4259" s="11">
        <v>-0.73319999999999996</v>
      </c>
      <c r="AD4259" s="11">
        <v>1.8859999999999998E-2</v>
      </c>
    </row>
    <row r="4260" spans="16:30">
      <c r="P4260" s="8">
        <v>42837</v>
      </c>
      <c r="Q4260">
        <v>5.4749999999999996</v>
      </c>
      <c r="R4260">
        <v>-0.36070999999999998</v>
      </c>
      <c r="S4260">
        <v>1.1584399999999999</v>
      </c>
      <c r="T4260">
        <v>0.33881</v>
      </c>
      <c r="U4260">
        <v>-0.73219999999999996</v>
      </c>
      <c r="V4260">
        <v>1.6709999999999999E-2</v>
      </c>
      <c r="X4260" s="8">
        <v>42837</v>
      </c>
      <c r="Y4260" s="11">
        <v>5.4749999999999996</v>
      </c>
      <c r="Z4260" s="11">
        <v>-0.36070999999999998</v>
      </c>
      <c r="AA4260" s="11">
        <v>1.1584399999999999</v>
      </c>
      <c r="AB4260" s="11">
        <v>0.33881</v>
      </c>
      <c r="AC4260" s="11">
        <v>-0.73219999999999996</v>
      </c>
      <c r="AD4260" s="11">
        <v>1.6709999999999999E-2</v>
      </c>
    </row>
    <row r="4261" spans="16:30">
      <c r="P4261" s="8">
        <v>42838</v>
      </c>
      <c r="Q4261">
        <v>5.4749999999999996</v>
      </c>
      <c r="R4261">
        <v>-0.35786000000000001</v>
      </c>
      <c r="S4261">
        <v>1.1584399999999999</v>
      </c>
      <c r="T4261">
        <v>0.33931</v>
      </c>
      <c r="U4261">
        <v>-0.73219999999999996</v>
      </c>
      <c r="V4261">
        <v>1.264E-2</v>
      </c>
      <c r="X4261" s="8">
        <v>42838</v>
      </c>
      <c r="Y4261" s="11">
        <v>5.4749999999999996</v>
      </c>
      <c r="Z4261" s="11">
        <v>-0.35786000000000001</v>
      </c>
      <c r="AA4261" s="11">
        <v>1.1584399999999999</v>
      </c>
      <c r="AB4261" s="11">
        <v>0.33931</v>
      </c>
      <c r="AC4261" s="11">
        <v>-0.73219999999999996</v>
      </c>
      <c r="AD4261" s="11">
        <v>1.264E-2</v>
      </c>
    </row>
    <row r="4262" spans="16:30">
      <c r="P4262" s="8">
        <v>42839</v>
      </c>
      <c r="Q4262">
        <v>5.4749999999999996</v>
      </c>
      <c r="R4262">
        <v>-0.35786000000000001</v>
      </c>
      <c r="S4262">
        <v>1.1584399999999999</v>
      </c>
      <c r="T4262">
        <v>0.33931</v>
      </c>
      <c r="U4262">
        <v>-0.73219999999999996</v>
      </c>
      <c r="V4262">
        <v>1.264E-2</v>
      </c>
      <c r="X4262" s="8">
        <v>42839</v>
      </c>
      <c r="Y4262" s="11">
        <v>5.4749999999999996</v>
      </c>
      <c r="Z4262" s="11">
        <v>-0.35786000000000001</v>
      </c>
      <c r="AA4262" s="11">
        <v>1.1584399999999999</v>
      </c>
      <c r="AB4262" s="11">
        <v>0.33931</v>
      </c>
      <c r="AC4262" s="11">
        <v>-0.73219999999999996</v>
      </c>
      <c r="AD4262" s="11">
        <v>1.264E-2</v>
      </c>
    </row>
    <row r="4263" spans="16:30">
      <c r="P4263" s="8">
        <v>42842</v>
      </c>
      <c r="Q4263">
        <v>5.4749999999999996</v>
      </c>
      <c r="R4263">
        <v>-0.35786000000000001</v>
      </c>
      <c r="S4263">
        <v>1.1584399999999999</v>
      </c>
      <c r="T4263">
        <v>0.33931</v>
      </c>
      <c r="U4263">
        <v>-0.73219999999999996</v>
      </c>
      <c r="V4263">
        <v>1.264E-2</v>
      </c>
      <c r="X4263" s="8">
        <v>42842</v>
      </c>
      <c r="Y4263" s="11">
        <v>5.4749999999999996</v>
      </c>
      <c r="Z4263" s="11">
        <v>-0.35786000000000001</v>
      </c>
      <c r="AA4263" s="11">
        <v>1.1584399999999999</v>
      </c>
      <c r="AB4263" s="11">
        <v>0.33931</v>
      </c>
      <c r="AC4263" s="11">
        <v>-0.73219999999999996</v>
      </c>
      <c r="AD4263" s="11">
        <v>1.264E-2</v>
      </c>
    </row>
    <row r="4264" spans="16:30">
      <c r="P4264" s="8">
        <v>42843</v>
      </c>
      <c r="Q4264">
        <v>5.4749999999999996</v>
      </c>
      <c r="R4264">
        <v>-0.35929</v>
      </c>
      <c r="S4264">
        <v>1.15622</v>
      </c>
      <c r="T4264">
        <v>0.33556000000000002</v>
      </c>
      <c r="U4264">
        <v>-0.73219999999999996</v>
      </c>
      <c r="V4264">
        <v>9.7900000000000001E-3</v>
      </c>
      <c r="X4264" s="8">
        <v>42843</v>
      </c>
      <c r="Y4264" s="11">
        <v>5.4749999999999996</v>
      </c>
      <c r="Z4264" s="11">
        <v>-0.35929</v>
      </c>
      <c r="AA4264" s="11">
        <v>1.15622</v>
      </c>
      <c r="AB4264" s="11">
        <v>0.33556000000000002</v>
      </c>
      <c r="AC4264" s="11">
        <v>-0.73219999999999996</v>
      </c>
      <c r="AD4264" s="11">
        <v>9.7900000000000001E-3</v>
      </c>
    </row>
    <row r="4265" spans="16:30">
      <c r="P4265" s="8">
        <v>42844</v>
      </c>
      <c r="Q4265">
        <v>5.4749999999999996</v>
      </c>
      <c r="R4265">
        <v>-0.36070999999999998</v>
      </c>
      <c r="S4265">
        <v>1.15567</v>
      </c>
      <c r="T4265">
        <v>0.33681</v>
      </c>
      <c r="U4265">
        <v>-0.73219999999999996</v>
      </c>
      <c r="V4265">
        <v>8.0000000000000002E-3</v>
      </c>
      <c r="X4265" s="8">
        <v>42844</v>
      </c>
      <c r="Y4265" s="11">
        <v>5.4749999999999996</v>
      </c>
      <c r="Z4265" s="11">
        <v>-0.36070999999999998</v>
      </c>
      <c r="AA4265" s="11">
        <v>1.15567</v>
      </c>
      <c r="AB4265" s="11">
        <v>0.33681</v>
      </c>
      <c r="AC4265" s="11">
        <v>-0.73219999999999996</v>
      </c>
      <c r="AD4265" s="11">
        <v>8.0000000000000002E-3</v>
      </c>
    </row>
    <row r="4266" spans="16:30">
      <c r="P4266" s="8">
        <v>42845</v>
      </c>
      <c r="Q4266">
        <v>5.4749999999999996</v>
      </c>
      <c r="R4266">
        <v>-0.36070999999999998</v>
      </c>
      <c r="S4266">
        <v>1.15317</v>
      </c>
      <c r="T4266">
        <v>0.33588000000000001</v>
      </c>
      <c r="U4266">
        <v>-0.73219999999999996</v>
      </c>
      <c r="V4266">
        <v>5.4999999999999997E-3</v>
      </c>
      <c r="X4266" s="8">
        <v>42845</v>
      </c>
      <c r="Y4266" s="11">
        <v>5.4749999999999996</v>
      </c>
      <c r="Z4266" s="11">
        <v>-0.36070999999999998</v>
      </c>
      <c r="AA4266" s="11">
        <v>1.15317</v>
      </c>
      <c r="AB4266" s="11">
        <v>0.33588000000000001</v>
      </c>
      <c r="AC4266" s="11">
        <v>-0.73219999999999996</v>
      </c>
      <c r="AD4266" s="11">
        <v>5.4999999999999997E-3</v>
      </c>
    </row>
    <row r="4267" spans="16:30">
      <c r="P4267" s="8">
        <v>42846</v>
      </c>
      <c r="Q4267">
        <v>5.4749999999999996</v>
      </c>
      <c r="R4267">
        <v>-0.36214000000000002</v>
      </c>
      <c r="S4267">
        <v>1.15622</v>
      </c>
      <c r="T4267">
        <v>0.33524999999999999</v>
      </c>
      <c r="U4267">
        <v>-0.73219999999999996</v>
      </c>
      <c r="V4267">
        <v>1.193E-2</v>
      </c>
      <c r="X4267" s="8">
        <v>42846</v>
      </c>
      <c r="Y4267" s="11">
        <v>5.4749999999999996</v>
      </c>
      <c r="Z4267" s="11">
        <v>-0.36214000000000002</v>
      </c>
      <c r="AA4267" s="11">
        <v>1.15622</v>
      </c>
      <c r="AB4267" s="11">
        <v>0.33524999999999999</v>
      </c>
      <c r="AC4267" s="11">
        <v>-0.73219999999999996</v>
      </c>
      <c r="AD4267" s="11">
        <v>1.193E-2</v>
      </c>
    </row>
    <row r="4268" spans="16:30">
      <c r="P4268" s="8">
        <v>42849</v>
      </c>
      <c r="Q4268">
        <v>5.4749999999999996</v>
      </c>
      <c r="R4268">
        <v>-0.35857</v>
      </c>
      <c r="S4268">
        <v>1.1665000000000001</v>
      </c>
      <c r="T4268">
        <v>0.33400000000000002</v>
      </c>
      <c r="U4268">
        <v>-0.73219999999999996</v>
      </c>
      <c r="V4268">
        <v>1.3140000000000001E-2</v>
      </c>
      <c r="X4268" s="8">
        <v>42849</v>
      </c>
      <c r="Y4268" s="11">
        <v>5.4749999999999996</v>
      </c>
      <c r="Z4268" s="11">
        <v>-0.35857</v>
      </c>
      <c r="AA4268" s="11">
        <v>1.1665000000000001</v>
      </c>
      <c r="AB4268" s="11">
        <v>0.33400000000000002</v>
      </c>
      <c r="AC4268" s="11">
        <v>-0.73219999999999996</v>
      </c>
      <c r="AD4268" s="11">
        <v>1.3140000000000001E-2</v>
      </c>
    </row>
    <row r="4269" spans="16:30">
      <c r="P4269" s="8">
        <v>42850</v>
      </c>
      <c r="Q4269">
        <v>5.4749999999999996</v>
      </c>
      <c r="R4269">
        <v>-0.36142999999999997</v>
      </c>
      <c r="S4269">
        <v>1.17039</v>
      </c>
      <c r="T4269">
        <v>0.32874999999999999</v>
      </c>
      <c r="U4269">
        <v>-0.73</v>
      </c>
      <c r="V4269">
        <v>8.5000000000000006E-3</v>
      </c>
      <c r="X4269" s="8">
        <v>42850</v>
      </c>
      <c r="Y4269" s="11">
        <v>5.4749999999999996</v>
      </c>
      <c r="Z4269" s="11">
        <v>-0.36142999999999997</v>
      </c>
      <c r="AA4269" s="11">
        <v>1.17039</v>
      </c>
      <c r="AB4269" s="11">
        <v>0.32874999999999999</v>
      </c>
      <c r="AC4269" s="11">
        <v>-0.73</v>
      </c>
      <c r="AD4269" s="11">
        <v>8.5000000000000006E-3</v>
      </c>
    </row>
    <row r="4270" spans="16:30">
      <c r="P4270" s="8">
        <v>42851</v>
      </c>
      <c r="Q4270">
        <v>5.4749999999999996</v>
      </c>
      <c r="R4270">
        <v>-0.36070999999999998</v>
      </c>
      <c r="S4270">
        <v>1.17178</v>
      </c>
      <c r="T4270">
        <v>0.32450000000000001</v>
      </c>
      <c r="U4270">
        <v>-0.73</v>
      </c>
      <c r="V4270">
        <v>3.8600000000000001E-3</v>
      </c>
      <c r="X4270" s="8">
        <v>42851</v>
      </c>
      <c r="Y4270" s="11">
        <v>5.4749999999999996</v>
      </c>
      <c r="Z4270" s="11">
        <v>-0.36070999999999998</v>
      </c>
      <c r="AA4270" s="11">
        <v>1.17178</v>
      </c>
      <c r="AB4270" s="11">
        <v>0.32450000000000001</v>
      </c>
      <c r="AC4270" s="11">
        <v>-0.73</v>
      </c>
      <c r="AD4270" s="11">
        <v>3.8600000000000001E-3</v>
      </c>
    </row>
    <row r="4271" spans="16:30">
      <c r="P4271" s="8">
        <v>42852</v>
      </c>
      <c r="Q4271">
        <v>5.4749999999999996</v>
      </c>
      <c r="R4271">
        <v>-0.36070999999999998</v>
      </c>
      <c r="S4271">
        <v>1.1695599999999999</v>
      </c>
      <c r="T4271">
        <v>0.32400000000000001</v>
      </c>
      <c r="U4271">
        <v>-0.73</v>
      </c>
      <c r="V4271">
        <v>9.9299999999999996E-3</v>
      </c>
      <c r="X4271" s="8">
        <v>42852</v>
      </c>
      <c r="Y4271" s="11">
        <v>5.4749999999999996</v>
      </c>
      <c r="Z4271" s="11">
        <v>-0.36070999999999998</v>
      </c>
      <c r="AA4271" s="11">
        <v>1.1695599999999999</v>
      </c>
      <c r="AB4271" s="11">
        <v>0.32400000000000001</v>
      </c>
      <c r="AC4271" s="11">
        <v>-0.73</v>
      </c>
      <c r="AD4271" s="11">
        <v>9.9299999999999996E-3</v>
      </c>
    </row>
    <row r="4272" spans="16:30">
      <c r="P4272" s="8">
        <v>42853</v>
      </c>
      <c r="Q4272">
        <v>5.4749999999999996</v>
      </c>
      <c r="R4272">
        <v>-0.36286000000000002</v>
      </c>
      <c r="S4272">
        <v>1.1723300000000001</v>
      </c>
      <c r="T4272">
        <v>0.32524999999999998</v>
      </c>
      <c r="U4272">
        <v>-0.73</v>
      </c>
      <c r="V4272">
        <v>2.4299999999999999E-3</v>
      </c>
      <c r="X4272" s="8">
        <v>42853</v>
      </c>
      <c r="Y4272" s="11">
        <v>5.4749999999999996</v>
      </c>
      <c r="Z4272" s="11">
        <v>-0.36286000000000002</v>
      </c>
      <c r="AA4272" s="11">
        <v>1.1723300000000001</v>
      </c>
      <c r="AB4272" s="11">
        <v>0.32524999999999998</v>
      </c>
      <c r="AC4272" s="11">
        <v>-0.73</v>
      </c>
      <c r="AD4272" s="11">
        <v>2.4299999999999999E-3</v>
      </c>
    </row>
    <row r="4273" spans="16:30">
      <c r="P4273" s="8">
        <v>42856</v>
      </c>
      <c r="Q4273">
        <v>5.4749999999999996</v>
      </c>
      <c r="R4273">
        <v>-0.36286000000000002</v>
      </c>
      <c r="S4273">
        <v>1.1723300000000001</v>
      </c>
      <c r="T4273">
        <v>0.32524999999999998</v>
      </c>
      <c r="U4273">
        <v>-0.73</v>
      </c>
      <c r="V4273">
        <v>2.4299999999999999E-3</v>
      </c>
      <c r="X4273" s="8">
        <v>42856</v>
      </c>
      <c r="Y4273" s="11">
        <v>5.4749999999999996</v>
      </c>
      <c r="Z4273" s="11">
        <v>-0.36286000000000002</v>
      </c>
      <c r="AA4273" s="11">
        <v>1.1723300000000001</v>
      </c>
      <c r="AB4273" s="11">
        <v>0.32524999999999998</v>
      </c>
      <c r="AC4273" s="11">
        <v>-0.73</v>
      </c>
      <c r="AD4273" s="11">
        <v>2.4299999999999999E-3</v>
      </c>
    </row>
    <row r="4274" spans="16:30">
      <c r="P4274" s="8">
        <v>42857</v>
      </c>
      <c r="Q4274">
        <v>5.4749999999999996</v>
      </c>
      <c r="R4274">
        <v>-0.36214000000000002</v>
      </c>
      <c r="S4274">
        <v>1.1737200000000001</v>
      </c>
      <c r="T4274">
        <v>0.32368999999999998</v>
      </c>
      <c r="U4274">
        <v>-0.73199999999999998</v>
      </c>
      <c r="V4274">
        <v>-4.2999999999999999E-4</v>
      </c>
      <c r="X4274" s="8">
        <v>42857</v>
      </c>
      <c r="Y4274" s="11">
        <v>5.4749999999999996</v>
      </c>
      <c r="Z4274" s="11">
        <v>-0.36214000000000002</v>
      </c>
      <c r="AA4274" s="11">
        <v>1.1737200000000001</v>
      </c>
      <c r="AB4274" s="11">
        <v>0.32368999999999998</v>
      </c>
      <c r="AC4274" s="11">
        <v>-0.73199999999999998</v>
      </c>
      <c r="AD4274" s="11">
        <v>-4.2999999999999999E-4</v>
      </c>
    </row>
    <row r="4275" spans="16:30">
      <c r="P4275" s="8">
        <v>42858</v>
      </c>
      <c r="Q4275">
        <v>5.4749999999999996</v>
      </c>
      <c r="R4275">
        <v>-0.36214000000000002</v>
      </c>
      <c r="S4275">
        <v>1.1712199999999999</v>
      </c>
      <c r="T4275">
        <v>0.32180999999999998</v>
      </c>
      <c r="U4275">
        <v>-0.73199999999999998</v>
      </c>
      <c r="V4275">
        <v>7.1000000000000002E-4</v>
      </c>
      <c r="X4275" s="8">
        <v>42858</v>
      </c>
      <c r="Y4275" s="11">
        <v>5.4749999999999996</v>
      </c>
      <c r="Z4275" s="11">
        <v>-0.36214000000000002</v>
      </c>
      <c r="AA4275" s="11">
        <v>1.1712199999999999</v>
      </c>
      <c r="AB4275" s="11">
        <v>0.32180999999999998</v>
      </c>
      <c r="AC4275" s="11">
        <v>-0.73199999999999998</v>
      </c>
      <c r="AD4275" s="11">
        <v>7.1000000000000002E-4</v>
      </c>
    </row>
    <row r="4276" spans="16:30">
      <c r="P4276" s="8">
        <v>42859</v>
      </c>
      <c r="Q4276">
        <v>5.4749999999999996</v>
      </c>
      <c r="R4276">
        <v>-0.36214000000000002</v>
      </c>
      <c r="S4276">
        <v>1.1792800000000001</v>
      </c>
      <c r="T4276">
        <v>0.32306000000000001</v>
      </c>
      <c r="U4276">
        <v>-0.73199999999999998</v>
      </c>
      <c r="V4276">
        <v>4.2999999999999999E-4</v>
      </c>
      <c r="X4276" s="8">
        <v>42859</v>
      </c>
      <c r="Y4276" s="11">
        <v>5.4749999999999996</v>
      </c>
      <c r="Z4276" s="11">
        <v>-0.36214000000000002</v>
      </c>
      <c r="AA4276" s="11">
        <v>1.1792800000000001</v>
      </c>
      <c r="AB4276" s="11">
        <v>0.32306000000000001</v>
      </c>
      <c r="AC4276" s="11">
        <v>-0.73199999999999998</v>
      </c>
      <c r="AD4276" s="11">
        <v>4.2999999999999999E-4</v>
      </c>
    </row>
    <row r="4277" spans="16:30">
      <c r="P4277" s="8">
        <v>42860</v>
      </c>
      <c r="Q4277">
        <v>5.4749999999999996</v>
      </c>
      <c r="R4277">
        <v>-0.36286000000000002</v>
      </c>
      <c r="S4277">
        <v>1.1803900000000001</v>
      </c>
      <c r="T4277">
        <v>0.32118999999999998</v>
      </c>
      <c r="U4277">
        <v>-0.73199999999999998</v>
      </c>
      <c r="V4277">
        <v>1.8600000000000001E-3</v>
      </c>
      <c r="X4277" s="8">
        <v>42860</v>
      </c>
      <c r="Y4277" s="11">
        <v>5.4749999999999996</v>
      </c>
      <c r="Z4277" s="11">
        <v>-0.36286000000000002</v>
      </c>
      <c r="AA4277" s="11">
        <v>1.1803900000000001</v>
      </c>
      <c r="AB4277" s="11">
        <v>0.32118999999999998</v>
      </c>
      <c r="AC4277" s="11">
        <v>-0.73199999999999998</v>
      </c>
      <c r="AD4277" s="11">
        <v>1.8600000000000001E-3</v>
      </c>
    </row>
    <row r="4278" spans="16:30">
      <c r="P4278" s="8">
        <v>42863</v>
      </c>
      <c r="Q4278">
        <v>5.4749999999999996</v>
      </c>
      <c r="R4278">
        <v>-0.36429</v>
      </c>
      <c r="S4278">
        <v>1.1845600000000001</v>
      </c>
      <c r="T4278">
        <v>0.31963000000000003</v>
      </c>
      <c r="U4278">
        <v>-0.73199999999999998</v>
      </c>
      <c r="V4278">
        <v>-1E-3</v>
      </c>
      <c r="X4278" s="8">
        <v>42863</v>
      </c>
      <c r="Y4278" s="11">
        <v>5.4749999999999996</v>
      </c>
      <c r="Z4278" s="11">
        <v>-0.36429</v>
      </c>
      <c r="AA4278" s="11">
        <v>1.1845600000000001</v>
      </c>
      <c r="AB4278" s="11">
        <v>0.31963000000000003</v>
      </c>
      <c r="AC4278" s="11">
        <v>-0.73199999999999998</v>
      </c>
      <c r="AD4278" s="11">
        <v>-1E-3</v>
      </c>
    </row>
    <row r="4279" spans="16:30">
      <c r="P4279" s="8">
        <v>42864</v>
      </c>
      <c r="Q4279">
        <v>5.4749999999999996</v>
      </c>
      <c r="R4279">
        <v>-0.36429</v>
      </c>
      <c r="S4279">
        <v>1.1819999999999999</v>
      </c>
      <c r="T4279">
        <v>0.31838</v>
      </c>
      <c r="U4279">
        <v>-0.72899999999999998</v>
      </c>
      <c r="V4279">
        <v>6.1399999999999996E-3</v>
      </c>
      <c r="X4279" s="8">
        <v>42864</v>
      </c>
      <c r="Y4279" s="11">
        <v>5.4749999999999996</v>
      </c>
      <c r="Z4279" s="11">
        <v>-0.36429</v>
      </c>
      <c r="AA4279" s="11">
        <v>1.1819999999999999</v>
      </c>
      <c r="AB4279" s="11">
        <v>0.31838</v>
      </c>
      <c r="AC4279" s="11">
        <v>-0.72899999999999998</v>
      </c>
      <c r="AD4279" s="11">
        <v>6.1399999999999996E-3</v>
      </c>
    </row>
    <row r="4280" spans="16:30">
      <c r="P4280" s="8">
        <v>42865</v>
      </c>
      <c r="Q4280">
        <v>5.4749999999999996</v>
      </c>
      <c r="R4280">
        <v>-0.36857000000000001</v>
      </c>
      <c r="S4280">
        <v>1.1809400000000001</v>
      </c>
      <c r="T4280">
        <v>0.31463000000000002</v>
      </c>
      <c r="U4280">
        <v>-0.72699999999999998</v>
      </c>
      <c r="V4280">
        <v>1.5E-3</v>
      </c>
      <c r="X4280" s="8">
        <v>42865</v>
      </c>
      <c r="Y4280" s="11">
        <v>5.4749999999999996</v>
      </c>
      <c r="Z4280" s="11">
        <v>-0.36857000000000001</v>
      </c>
      <c r="AA4280" s="11">
        <v>1.1809400000000001</v>
      </c>
      <c r="AB4280" s="11">
        <v>0.31463000000000002</v>
      </c>
      <c r="AC4280" s="11">
        <v>-0.72699999999999998</v>
      </c>
      <c r="AD4280" s="11">
        <v>1.5E-3</v>
      </c>
    </row>
    <row r="4281" spans="16:30">
      <c r="P4281" s="8">
        <v>42866</v>
      </c>
      <c r="Q4281">
        <v>5.4749999999999996</v>
      </c>
      <c r="R4281">
        <v>-0.36714000000000002</v>
      </c>
      <c r="S4281">
        <v>1.1817800000000001</v>
      </c>
      <c r="T4281">
        <v>0.31463000000000002</v>
      </c>
      <c r="U4281">
        <v>-0.72699999999999998</v>
      </c>
      <c r="V4281">
        <v>-9.3000000000000005E-4</v>
      </c>
      <c r="X4281" s="8">
        <v>42866</v>
      </c>
      <c r="Y4281" s="11">
        <v>5.4749999999999996</v>
      </c>
      <c r="Z4281" s="11">
        <v>-0.36714000000000002</v>
      </c>
      <c r="AA4281" s="11">
        <v>1.1817800000000001</v>
      </c>
      <c r="AB4281" s="11">
        <v>0.31463000000000002</v>
      </c>
      <c r="AC4281" s="11">
        <v>-0.72699999999999998</v>
      </c>
      <c r="AD4281" s="11">
        <v>-9.3000000000000005E-4</v>
      </c>
    </row>
    <row r="4282" spans="16:30">
      <c r="P4282" s="8">
        <v>42867</v>
      </c>
      <c r="Q4282">
        <v>5.4749999999999996</v>
      </c>
      <c r="R4282">
        <v>-0.36642999999999998</v>
      </c>
      <c r="S4282">
        <v>1.1795599999999999</v>
      </c>
      <c r="T4282">
        <v>0.314</v>
      </c>
      <c r="U4282">
        <v>-0.72699999999999998</v>
      </c>
      <c r="V4282">
        <v>-5.9300000000000004E-3</v>
      </c>
      <c r="X4282" s="8">
        <v>42867</v>
      </c>
      <c r="Y4282" s="11">
        <v>5.4749999999999996</v>
      </c>
      <c r="Z4282" s="11">
        <v>-0.36642999999999998</v>
      </c>
      <c r="AA4282" s="11">
        <v>1.1795599999999999</v>
      </c>
      <c r="AB4282" s="11">
        <v>0.314</v>
      </c>
      <c r="AC4282" s="11">
        <v>-0.72699999999999998</v>
      </c>
      <c r="AD4282" s="11">
        <v>-5.9300000000000004E-3</v>
      </c>
    </row>
    <row r="4283" spans="16:30">
      <c r="P4283" s="8">
        <v>42870</v>
      </c>
      <c r="Q4283">
        <v>5.4749999999999996</v>
      </c>
      <c r="R4283">
        <v>-0.36642999999999998</v>
      </c>
      <c r="S4283">
        <v>1.17944</v>
      </c>
      <c r="T4283">
        <v>0.31524999999999997</v>
      </c>
      <c r="U4283">
        <v>-0.72699999999999998</v>
      </c>
      <c r="V4283">
        <v>-1.0070000000000001E-2</v>
      </c>
      <c r="X4283" s="8">
        <v>42870</v>
      </c>
      <c r="Y4283" s="11">
        <v>5.4749999999999996</v>
      </c>
      <c r="Z4283" s="11">
        <v>-0.36642999999999998</v>
      </c>
      <c r="AA4283" s="11">
        <v>1.17944</v>
      </c>
      <c r="AB4283" s="11">
        <v>0.31524999999999997</v>
      </c>
      <c r="AC4283" s="11">
        <v>-0.72699999999999998</v>
      </c>
      <c r="AD4283" s="11">
        <v>-1.0070000000000001E-2</v>
      </c>
    </row>
    <row r="4284" spans="16:30">
      <c r="P4284" s="8">
        <v>42871</v>
      </c>
      <c r="Q4284">
        <v>5.4749999999999996</v>
      </c>
      <c r="R4284">
        <v>-0.37070999999999998</v>
      </c>
      <c r="S4284">
        <v>1.1811700000000001</v>
      </c>
      <c r="T4284">
        <v>0.31244</v>
      </c>
      <c r="U4284">
        <v>-0.72699999999999998</v>
      </c>
      <c r="V4284">
        <v>-8.6400000000000001E-3</v>
      </c>
      <c r="X4284" s="8">
        <v>42871</v>
      </c>
      <c r="Y4284" s="11">
        <v>5.4749999999999996</v>
      </c>
      <c r="Z4284" s="11">
        <v>-0.37070999999999998</v>
      </c>
      <c r="AA4284" s="11">
        <v>1.1811700000000001</v>
      </c>
      <c r="AB4284" s="11">
        <v>0.31244</v>
      </c>
      <c r="AC4284" s="11">
        <v>-0.72699999999999998</v>
      </c>
      <c r="AD4284" s="11">
        <v>-8.6400000000000001E-3</v>
      </c>
    </row>
    <row r="4285" spans="16:30">
      <c r="P4285" s="8">
        <v>42872</v>
      </c>
      <c r="Q4285">
        <v>5.2249999999999996</v>
      </c>
      <c r="R4285">
        <v>-0.37214000000000003</v>
      </c>
      <c r="S4285">
        <v>1.17839</v>
      </c>
      <c r="T4285">
        <v>0.31119000000000002</v>
      </c>
      <c r="U4285">
        <v>-0.72899999999999998</v>
      </c>
      <c r="V4285">
        <v>-1.1209999999999999E-2</v>
      </c>
      <c r="X4285" s="8">
        <v>42872</v>
      </c>
      <c r="Y4285" s="11">
        <v>5.2249999999999996</v>
      </c>
      <c r="Z4285" s="11">
        <v>-0.37214000000000003</v>
      </c>
      <c r="AA4285" s="11">
        <v>1.17839</v>
      </c>
      <c r="AB4285" s="11">
        <v>0.31119000000000002</v>
      </c>
      <c r="AC4285" s="11">
        <v>-0.72899999999999998</v>
      </c>
      <c r="AD4285" s="11">
        <v>-1.1209999999999999E-2</v>
      </c>
    </row>
    <row r="4286" spans="16:30">
      <c r="P4286" s="8">
        <v>42873</v>
      </c>
      <c r="Q4286">
        <v>5.2249999999999996</v>
      </c>
      <c r="R4286">
        <v>-0.37286000000000002</v>
      </c>
      <c r="S4286">
        <v>1.1717200000000001</v>
      </c>
      <c r="T4286">
        <v>0.30681000000000003</v>
      </c>
      <c r="U4286">
        <v>-0.72919999999999996</v>
      </c>
      <c r="V4286">
        <v>-1.2789999999999999E-2</v>
      </c>
      <c r="X4286" s="8">
        <v>42873</v>
      </c>
      <c r="Y4286" s="11">
        <v>5.2249999999999996</v>
      </c>
      <c r="Z4286" s="11">
        <v>-0.37286000000000002</v>
      </c>
      <c r="AA4286" s="11">
        <v>1.1717200000000001</v>
      </c>
      <c r="AB4286" s="11">
        <v>0.30681000000000003</v>
      </c>
      <c r="AC4286" s="11">
        <v>-0.72919999999999996</v>
      </c>
      <c r="AD4286" s="11">
        <v>-1.2789999999999999E-2</v>
      </c>
    </row>
    <row r="4287" spans="16:30">
      <c r="P4287" s="8">
        <v>42874</v>
      </c>
      <c r="Q4287">
        <v>5.2249999999999996</v>
      </c>
      <c r="R4287">
        <v>-0.37286000000000002</v>
      </c>
      <c r="S4287">
        <v>1.1864399999999999</v>
      </c>
      <c r="T4287">
        <v>0.30431000000000002</v>
      </c>
      <c r="U4287">
        <v>-0.72919999999999996</v>
      </c>
      <c r="V4287">
        <v>-1.2789999999999999E-2</v>
      </c>
      <c r="X4287" s="8">
        <v>42874</v>
      </c>
      <c r="Y4287" s="11">
        <v>5.2249999999999996</v>
      </c>
      <c r="Z4287" s="11">
        <v>-0.37286000000000002</v>
      </c>
      <c r="AA4287" s="11">
        <v>1.1864399999999999</v>
      </c>
      <c r="AB4287" s="11">
        <v>0.30431000000000002</v>
      </c>
      <c r="AC4287" s="11">
        <v>-0.72919999999999996</v>
      </c>
      <c r="AD4287" s="11">
        <v>-1.2789999999999999E-2</v>
      </c>
    </row>
    <row r="4288" spans="16:30">
      <c r="P4288" s="8">
        <v>42877</v>
      </c>
      <c r="Q4288">
        <v>5.2249999999999996</v>
      </c>
      <c r="R4288">
        <v>-0.36857000000000001</v>
      </c>
      <c r="S4288">
        <v>1.1919999999999999</v>
      </c>
      <c r="T4288">
        <v>0.30369000000000002</v>
      </c>
      <c r="U4288">
        <v>-0.72919999999999996</v>
      </c>
      <c r="V4288">
        <v>-1.2789999999999999E-2</v>
      </c>
      <c r="X4288" s="8">
        <v>42877</v>
      </c>
      <c r="Y4288" s="11">
        <v>5.2249999999999996</v>
      </c>
      <c r="Z4288" s="11">
        <v>-0.36857000000000001</v>
      </c>
      <c r="AA4288" s="11">
        <v>1.1919999999999999</v>
      </c>
      <c r="AB4288" s="11">
        <v>0.30369000000000002</v>
      </c>
      <c r="AC4288" s="11">
        <v>-0.72919999999999996</v>
      </c>
      <c r="AD4288" s="11">
        <v>-1.2789999999999999E-2</v>
      </c>
    </row>
    <row r="4289" spans="16:30">
      <c r="P4289" s="8">
        <v>42878</v>
      </c>
      <c r="Q4289">
        <v>5.2249999999999996</v>
      </c>
      <c r="R4289">
        <v>-0.36929000000000001</v>
      </c>
      <c r="S4289">
        <v>1.1886699999999999</v>
      </c>
      <c r="T4289">
        <v>0.30431000000000002</v>
      </c>
      <c r="U4289">
        <v>-0.72919999999999996</v>
      </c>
      <c r="V4289">
        <v>-1.2789999999999999E-2</v>
      </c>
      <c r="X4289" s="8">
        <v>42878</v>
      </c>
      <c r="Y4289" s="11">
        <v>5.2249999999999996</v>
      </c>
      <c r="Z4289" s="11">
        <v>-0.36929000000000001</v>
      </c>
      <c r="AA4289" s="11">
        <v>1.1886699999999999</v>
      </c>
      <c r="AB4289" s="11">
        <v>0.30431000000000002</v>
      </c>
      <c r="AC4289" s="11">
        <v>-0.72919999999999996</v>
      </c>
      <c r="AD4289" s="11">
        <v>-1.2789999999999999E-2</v>
      </c>
    </row>
    <row r="4290" spans="16:30">
      <c r="P4290" s="8">
        <v>42879</v>
      </c>
      <c r="Q4290">
        <v>5.2249999999999996</v>
      </c>
      <c r="R4290">
        <v>-0.37</v>
      </c>
      <c r="S4290">
        <v>1.1976100000000001</v>
      </c>
      <c r="T4290">
        <v>0.30243999999999999</v>
      </c>
      <c r="U4290">
        <v>-0.72919999999999996</v>
      </c>
      <c r="V4290">
        <v>-1.3860000000000001E-2</v>
      </c>
      <c r="X4290" s="8">
        <v>42879</v>
      </c>
      <c r="Y4290" s="11">
        <v>5.2249999999999996</v>
      </c>
      <c r="Z4290" s="11">
        <v>-0.37</v>
      </c>
      <c r="AA4290" s="11">
        <v>1.1976100000000001</v>
      </c>
      <c r="AB4290" s="11">
        <v>0.30243999999999999</v>
      </c>
      <c r="AC4290" s="11">
        <v>-0.72919999999999996</v>
      </c>
      <c r="AD4290" s="11">
        <v>-1.3860000000000001E-2</v>
      </c>
    </row>
    <row r="4291" spans="16:30">
      <c r="P4291" s="8">
        <v>42880</v>
      </c>
      <c r="Q4291">
        <v>5.2249999999999996</v>
      </c>
      <c r="R4291">
        <v>-0.36929000000000001</v>
      </c>
      <c r="S4291">
        <v>1.2003900000000001</v>
      </c>
      <c r="T4291">
        <v>0.30243999999999999</v>
      </c>
      <c r="U4291">
        <v>-0.72960000000000003</v>
      </c>
      <c r="V4291">
        <v>-1.3860000000000001E-2</v>
      </c>
      <c r="X4291" s="8">
        <v>42880</v>
      </c>
      <c r="Y4291" s="11">
        <v>5.2249999999999996</v>
      </c>
      <c r="Z4291" s="11">
        <v>-0.36929000000000001</v>
      </c>
      <c r="AA4291" s="11">
        <v>1.2003900000000001</v>
      </c>
      <c r="AB4291" s="11">
        <v>0.30243999999999999</v>
      </c>
      <c r="AC4291" s="11">
        <v>-0.72960000000000003</v>
      </c>
      <c r="AD4291" s="11">
        <v>-1.3860000000000001E-2</v>
      </c>
    </row>
    <row r="4292" spans="16:30">
      <c r="P4292" s="8">
        <v>42881</v>
      </c>
      <c r="Q4292">
        <v>5.2249999999999996</v>
      </c>
      <c r="R4292">
        <v>-0.36929000000000001</v>
      </c>
      <c r="S4292">
        <v>1.2017800000000001</v>
      </c>
      <c r="T4292">
        <v>0.29963000000000001</v>
      </c>
      <c r="U4292">
        <v>-0.72960000000000003</v>
      </c>
      <c r="V4292">
        <v>-1.529E-2</v>
      </c>
      <c r="X4292" s="8">
        <v>42881</v>
      </c>
      <c r="Y4292" s="11">
        <v>5.2249999999999996</v>
      </c>
      <c r="Z4292" s="11">
        <v>-0.36929000000000001</v>
      </c>
      <c r="AA4292" s="11">
        <v>1.2017800000000001</v>
      </c>
      <c r="AB4292" s="11">
        <v>0.29963000000000001</v>
      </c>
      <c r="AC4292" s="11">
        <v>-0.72960000000000003</v>
      </c>
      <c r="AD4292" s="11">
        <v>-1.529E-2</v>
      </c>
    </row>
    <row r="4293" spans="16:30">
      <c r="P4293" s="8">
        <v>42884</v>
      </c>
      <c r="Q4293">
        <v>5.2249999999999996</v>
      </c>
      <c r="R4293">
        <v>-0.36929000000000001</v>
      </c>
      <c r="S4293">
        <v>1.2017800000000001</v>
      </c>
      <c r="T4293">
        <v>0.29963000000000001</v>
      </c>
      <c r="U4293">
        <v>-0.72960000000000003</v>
      </c>
      <c r="V4293">
        <v>-1.529E-2</v>
      </c>
      <c r="X4293" s="8">
        <v>42884</v>
      </c>
      <c r="Y4293" s="11">
        <v>5.2249999999999996</v>
      </c>
      <c r="Z4293" s="11">
        <v>-0.36929000000000001</v>
      </c>
      <c r="AA4293" s="11">
        <v>1.2017800000000001</v>
      </c>
      <c r="AB4293" s="11">
        <v>0.29963000000000001</v>
      </c>
      <c r="AC4293" s="11">
        <v>-0.72960000000000003</v>
      </c>
      <c r="AD4293" s="11">
        <v>-1.529E-2</v>
      </c>
    </row>
    <row r="4294" spans="16:30">
      <c r="P4294" s="8">
        <v>42885</v>
      </c>
      <c r="Q4294">
        <v>5.2249999999999996</v>
      </c>
      <c r="R4294">
        <v>-0.36929000000000001</v>
      </c>
      <c r="S4294">
        <v>1.2017800000000001</v>
      </c>
      <c r="T4294">
        <v>0.29649999999999999</v>
      </c>
      <c r="U4294">
        <v>-0.72960000000000003</v>
      </c>
      <c r="V4294">
        <v>-1.5640000000000001E-2</v>
      </c>
      <c r="X4294" s="8">
        <v>42885</v>
      </c>
      <c r="Y4294" s="11">
        <v>5.2249999999999996</v>
      </c>
      <c r="Z4294" s="11">
        <v>-0.36929000000000001</v>
      </c>
      <c r="AA4294" s="11">
        <v>1.2017800000000001</v>
      </c>
      <c r="AB4294" s="11">
        <v>0.29649999999999999</v>
      </c>
      <c r="AC4294" s="11">
        <v>-0.72960000000000003</v>
      </c>
      <c r="AD4294" s="11">
        <v>-1.5640000000000001E-2</v>
      </c>
    </row>
    <row r="4295" spans="16:30">
      <c r="P4295" s="8">
        <v>42886</v>
      </c>
      <c r="Q4295">
        <v>5.2249999999999996</v>
      </c>
      <c r="R4295">
        <v>-0.37</v>
      </c>
      <c r="S4295">
        <v>1.21</v>
      </c>
      <c r="T4295">
        <v>0.29381000000000002</v>
      </c>
      <c r="U4295">
        <v>-0.72960000000000003</v>
      </c>
      <c r="V4295">
        <v>-1.5789999999999998E-2</v>
      </c>
      <c r="X4295" s="8">
        <v>42886</v>
      </c>
      <c r="Y4295" s="11">
        <v>5.2249999999999996</v>
      </c>
      <c r="Z4295" s="11">
        <v>-0.37</v>
      </c>
      <c r="AA4295" s="11">
        <v>1.21</v>
      </c>
      <c r="AB4295" s="11">
        <v>0.29381000000000002</v>
      </c>
      <c r="AC4295" s="11">
        <v>-0.72960000000000003</v>
      </c>
      <c r="AD4295" s="11">
        <v>-1.5789999999999998E-2</v>
      </c>
    </row>
    <row r="4296" spans="16:30">
      <c r="P4296" s="8">
        <v>42887</v>
      </c>
      <c r="Q4296">
        <v>5.2249999999999996</v>
      </c>
      <c r="R4296">
        <v>-0.37</v>
      </c>
      <c r="S4296">
        <v>1.2180599999999999</v>
      </c>
      <c r="T4296">
        <v>0.29255999999999999</v>
      </c>
      <c r="U4296">
        <v>-0.72960000000000003</v>
      </c>
      <c r="V4296">
        <v>-1.179E-2</v>
      </c>
      <c r="X4296" s="8">
        <v>42887</v>
      </c>
      <c r="Y4296" s="11">
        <v>5.2249999999999996</v>
      </c>
      <c r="Z4296" s="11">
        <v>-0.37</v>
      </c>
      <c r="AA4296" s="11">
        <v>1.2180599999999999</v>
      </c>
      <c r="AB4296" s="11">
        <v>0.29255999999999999</v>
      </c>
      <c r="AC4296" s="11">
        <v>-0.72960000000000003</v>
      </c>
      <c r="AD4296" s="11">
        <v>-1.179E-2</v>
      </c>
    </row>
    <row r="4297" spans="16:30">
      <c r="P4297" s="8">
        <v>42888</v>
      </c>
      <c r="Q4297">
        <v>5.2249999999999996</v>
      </c>
      <c r="R4297">
        <v>-0.37</v>
      </c>
      <c r="S4297">
        <v>1.2224999999999999</v>
      </c>
      <c r="T4297">
        <v>0.29163</v>
      </c>
      <c r="U4297">
        <v>-0.72960000000000003</v>
      </c>
      <c r="V4297">
        <v>-1.2500000000000001E-2</v>
      </c>
      <c r="X4297" s="8">
        <v>42888</v>
      </c>
      <c r="Y4297" s="11">
        <v>5.2249999999999996</v>
      </c>
      <c r="Z4297" s="11">
        <v>-0.37</v>
      </c>
      <c r="AA4297" s="11">
        <v>1.2224999999999999</v>
      </c>
      <c r="AB4297" s="11">
        <v>0.29163</v>
      </c>
      <c r="AC4297" s="11">
        <v>-0.72960000000000003</v>
      </c>
      <c r="AD4297" s="11">
        <v>-1.2500000000000001E-2</v>
      </c>
    </row>
    <row r="4298" spans="16:30">
      <c r="P4298" s="8">
        <v>42891</v>
      </c>
      <c r="Q4298">
        <v>5.2249999999999996</v>
      </c>
      <c r="R4298">
        <v>-0.37</v>
      </c>
      <c r="S4298">
        <v>1.21956</v>
      </c>
      <c r="T4298">
        <v>0.29287999999999997</v>
      </c>
      <c r="U4298">
        <v>-0.72960000000000003</v>
      </c>
      <c r="V4298">
        <v>-1.107E-2</v>
      </c>
      <c r="X4298" s="8">
        <v>42891</v>
      </c>
      <c r="Y4298" s="11">
        <v>5.2249999999999996</v>
      </c>
      <c r="Z4298" s="11">
        <v>-0.37</v>
      </c>
      <c r="AA4298" s="11">
        <v>1.21956</v>
      </c>
      <c r="AB4298" s="11">
        <v>0.29287999999999997</v>
      </c>
      <c r="AC4298" s="11">
        <v>-0.72960000000000003</v>
      </c>
      <c r="AD4298" s="11">
        <v>-1.107E-2</v>
      </c>
    </row>
    <row r="4299" spans="16:30">
      <c r="P4299" s="8">
        <v>42892</v>
      </c>
      <c r="Q4299">
        <v>5.2249999999999996</v>
      </c>
      <c r="R4299">
        <v>-0.37</v>
      </c>
      <c r="S4299">
        <v>1.2190000000000001</v>
      </c>
      <c r="T4299">
        <v>0.29093999999999998</v>
      </c>
      <c r="U4299">
        <v>-0.72960000000000003</v>
      </c>
      <c r="V4299">
        <v>-9.9299999999999996E-3</v>
      </c>
      <c r="X4299" s="8">
        <v>42892</v>
      </c>
      <c r="Y4299" s="11">
        <v>5.2249999999999996</v>
      </c>
      <c r="Z4299" s="11">
        <v>-0.37</v>
      </c>
      <c r="AA4299" s="11">
        <v>1.2190000000000001</v>
      </c>
      <c r="AB4299" s="11">
        <v>0.29093999999999998</v>
      </c>
      <c r="AC4299" s="11">
        <v>-0.72960000000000003</v>
      </c>
      <c r="AD4299" s="11">
        <v>-9.9299999999999996E-3</v>
      </c>
    </row>
    <row r="4300" spans="16:30">
      <c r="P4300" s="8">
        <v>42893</v>
      </c>
      <c r="Q4300">
        <v>5.2249999999999996</v>
      </c>
      <c r="R4300">
        <v>-0.37</v>
      </c>
      <c r="S4300">
        <v>1.2210000000000001</v>
      </c>
      <c r="T4300">
        <v>0.29019</v>
      </c>
      <c r="U4300">
        <v>-0.72960000000000003</v>
      </c>
      <c r="V4300">
        <v>-1.064E-2</v>
      </c>
      <c r="X4300" s="8">
        <v>42893</v>
      </c>
      <c r="Y4300" s="11">
        <v>5.2249999999999996</v>
      </c>
      <c r="Z4300" s="11">
        <v>-0.37</v>
      </c>
      <c r="AA4300" s="11">
        <v>1.2210000000000001</v>
      </c>
      <c r="AB4300" s="11">
        <v>0.29019</v>
      </c>
      <c r="AC4300" s="11">
        <v>-0.72960000000000003</v>
      </c>
      <c r="AD4300" s="11">
        <v>-1.064E-2</v>
      </c>
    </row>
    <row r="4301" spans="16:30">
      <c r="P4301" s="8">
        <v>42894</v>
      </c>
      <c r="Q4301">
        <v>5.2249999999999996</v>
      </c>
      <c r="R4301">
        <v>-0.37070999999999998</v>
      </c>
      <c r="S4301">
        <v>1.22811</v>
      </c>
      <c r="T4301">
        <v>0.28993999999999998</v>
      </c>
      <c r="U4301">
        <v>-0.72960000000000003</v>
      </c>
      <c r="V4301">
        <v>-1.093E-2</v>
      </c>
      <c r="X4301" s="8">
        <v>42894</v>
      </c>
      <c r="Y4301" s="11">
        <v>5.2249999999999996</v>
      </c>
      <c r="Z4301" s="11">
        <v>-0.37070999999999998</v>
      </c>
      <c r="AA4301" s="11">
        <v>1.22811</v>
      </c>
      <c r="AB4301" s="11">
        <v>0.28993999999999998</v>
      </c>
      <c r="AC4301" s="11">
        <v>-0.72960000000000003</v>
      </c>
      <c r="AD4301" s="11">
        <v>-1.093E-2</v>
      </c>
    </row>
    <row r="4302" spans="16:30">
      <c r="P4302" s="8">
        <v>42895</v>
      </c>
      <c r="Q4302">
        <v>5.2249999999999996</v>
      </c>
      <c r="R4302">
        <v>-0.37214000000000003</v>
      </c>
      <c r="S4302">
        <v>1.23644</v>
      </c>
      <c r="T4302">
        <v>0.28993999999999998</v>
      </c>
      <c r="U4302">
        <v>-0.73060000000000003</v>
      </c>
      <c r="V4302">
        <v>-1.093E-2</v>
      </c>
      <c r="X4302" s="8">
        <v>42895</v>
      </c>
      <c r="Y4302" s="11">
        <v>5.2249999999999996</v>
      </c>
      <c r="Z4302" s="11">
        <v>-0.37214000000000003</v>
      </c>
      <c r="AA4302" s="11">
        <v>1.23644</v>
      </c>
      <c r="AB4302" s="11">
        <v>0.28993999999999998</v>
      </c>
      <c r="AC4302" s="11">
        <v>-0.73060000000000003</v>
      </c>
      <c r="AD4302" s="11">
        <v>-1.093E-2</v>
      </c>
    </row>
    <row r="4303" spans="16:30">
      <c r="P4303" s="8">
        <v>42898</v>
      </c>
      <c r="Q4303">
        <v>5.2</v>
      </c>
      <c r="R4303">
        <v>-0.37142999999999998</v>
      </c>
      <c r="S4303">
        <v>1.2416700000000001</v>
      </c>
      <c r="T4303">
        <v>0.28869</v>
      </c>
      <c r="U4303">
        <v>-0.73060000000000003</v>
      </c>
      <c r="V4303">
        <v>-1.093E-2</v>
      </c>
      <c r="X4303" s="8">
        <v>42898</v>
      </c>
      <c r="Y4303" s="11">
        <v>5.2</v>
      </c>
      <c r="Z4303" s="11">
        <v>-0.37142999999999998</v>
      </c>
      <c r="AA4303" s="11">
        <v>1.2416700000000001</v>
      </c>
      <c r="AB4303" s="11">
        <v>0.28869</v>
      </c>
      <c r="AC4303" s="11">
        <v>-0.73060000000000003</v>
      </c>
      <c r="AD4303" s="11">
        <v>-1.093E-2</v>
      </c>
    </row>
    <row r="4304" spans="16:30">
      <c r="P4304" s="8">
        <v>42899</v>
      </c>
      <c r="Q4304">
        <v>5.2</v>
      </c>
      <c r="R4304">
        <v>-0.37142999999999998</v>
      </c>
      <c r="S4304">
        <v>1.24556</v>
      </c>
      <c r="T4304">
        <v>0.28993999999999998</v>
      </c>
      <c r="U4304">
        <v>-0.73060000000000003</v>
      </c>
      <c r="V4304">
        <v>-1.093E-2</v>
      </c>
      <c r="X4304" s="8">
        <v>42899</v>
      </c>
      <c r="Y4304" s="11">
        <v>5.2</v>
      </c>
      <c r="Z4304" s="11">
        <v>-0.37142999999999998</v>
      </c>
      <c r="AA4304" s="11">
        <v>1.24556</v>
      </c>
      <c r="AB4304" s="11">
        <v>0.28993999999999998</v>
      </c>
      <c r="AC4304" s="11">
        <v>-0.73060000000000003</v>
      </c>
      <c r="AD4304" s="11">
        <v>-1.093E-2</v>
      </c>
    </row>
    <row r="4305" spans="16:30">
      <c r="P4305" s="8">
        <v>42900</v>
      </c>
      <c r="Q4305">
        <v>4.9000000000000004</v>
      </c>
      <c r="R4305">
        <v>-0.37142999999999998</v>
      </c>
      <c r="S4305">
        <v>1.2503299999999999</v>
      </c>
      <c r="T4305">
        <v>0.28993999999999998</v>
      </c>
      <c r="U4305">
        <v>-0.73060000000000003</v>
      </c>
      <c r="V4305">
        <v>-1.093E-2</v>
      </c>
      <c r="X4305" s="8">
        <v>42900</v>
      </c>
      <c r="Y4305" s="11">
        <v>4.9000000000000004</v>
      </c>
      <c r="Z4305" s="11">
        <v>-0.37142999999999998</v>
      </c>
      <c r="AA4305" s="11">
        <v>1.2503299999999999</v>
      </c>
      <c r="AB4305" s="11">
        <v>0.28993999999999998</v>
      </c>
      <c r="AC4305" s="11">
        <v>-0.73060000000000003</v>
      </c>
      <c r="AD4305" s="11">
        <v>-1.093E-2</v>
      </c>
    </row>
    <row r="4306" spans="16:30">
      <c r="P4306" s="8">
        <v>42901</v>
      </c>
      <c r="Q4306">
        <v>4.9000000000000004</v>
      </c>
      <c r="R4306">
        <v>-0.37142999999999998</v>
      </c>
      <c r="S4306">
        <v>1.2674399999999999</v>
      </c>
      <c r="T4306">
        <v>0.28869</v>
      </c>
      <c r="U4306">
        <v>-0.73060000000000003</v>
      </c>
      <c r="V4306">
        <v>-1.093E-2</v>
      </c>
      <c r="X4306" s="8">
        <v>42901</v>
      </c>
      <c r="Y4306" s="11">
        <v>4.9000000000000004</v>
      </c>
      <c r="Z4306" s="11">
        <v>-0.37142999999999998</v>
      </c>
      <c r="AA4306" s="11">
        <v>1.2674399999999999</v>
      </c>
      <c r="AB4306" s="11">
        <v>0.28869</v>
      </c>
      <c r="AC4306" s="11">
        <v>-0.73060000000000003</v>
      </c>
      <c r="AD4306" s="11">
        <v>-1.093E-2</v>
      </c>
    </row>
    <row r="4307" spans="16:30">
      <c r="P4307" s="8">
        <v>42902</v>
      </c>
      <c r="Q4307">
        <v>4.9000000000000004</v>
      </c>
      <c r="R4307">
        <v>-0.37286000000000002</v>
      </c>
      <c r="S4307">
        <v>1.27356</v>
      </c>
      <c r="T4307">
        <v>0.29555999999999999</v>
      </c>
      <c r="U4307">
        <v>-0.73060000000000003</v>
      </c>
      <c r="V4307">
        <v>-1.093E-2</v>
      </c>
      <c r="X4307" s="8">
        <v>42902</v>
      </c>
      <c r="Y4307" s="11">
        <v>4.9000000000000004</v>
      </c>
      <c r="Z4307" s="11">
        <v>-0.37286000000000002</v>
      </c>
      <c r="AA4307" s="11">
        <v>1.27356</v>
      </c>
      <c r="AB4307" s="11">
        <v>0.29555999999999999</v>
      </c>
      <c r="AC4307" s="11">
        <v>-0.73060000000000003</v>
      </c>
      <c r="AD4307" s="11">
        <v>-1.093E-2</v>
      </c>
    </row>
    <row r="4308" spans="16:30">
      <c r="P4308" s="8">
        <v>42905</v>
      </c>
      <c r="Q4308">
        <v>4.9000000000000004</v>
      </c>
      <c r="R4308">
        <v>-0.37286000000000002</v>
      </c>
      <c r="S4308">
        <v>1.2802199999999999</v>
      </c>
      <c r="T4308">
        <v>0.29681000000000002</v>
      </c>
      <c r="U4308">
        <v>-0.73060000000000003</v>
      </c>
      <c r="V4308">
        <v>-8.0700000000000008E-3</v>
      </c>
      <c r="X4308" s="8">
        <v>42905</v>
      </c>
      <c r="Y4308" s="11">
        <v>4.9000000000000004</v>
      </c>
      <c r="Z4308" s="11">
        <v>-0.37286000000000002</v>
      </c>
      <c r="AA4308" s="11">
        <v>1.2802199999999999</v>
      </c>
      <c r="AB4308" s="11">
        <v>0.29681000000000002</v>
      </c>
      <c r="AC4308" s="11">
        <v>-0.73060000000000003</v>
      </c>
      <c r="AD4308" s="11">
        <v>-8.0700000000000008E-3</v>
      </c>
    </row>
    <row r="4309" spans="16:30">
      <c r="P4309" s="8">
        <v>42906</v>
      </c>
      <c r="Q4309">
        <v>4.9000000000000004</v>
      </c>
      <c r="R4309">
        <v>-0.37286000000000002</v>
      </c>
      <c r="S4309">
        <v>1.28722</v>
      </c>
      <c r="T4309">
        <v>0.28705999999999998</v>
      </c>
      <c r="U4309">
        <v>-0.73060000000000003</v>
      </c>
      <c r="V4309">
        <v>-2.2899999999999999E-3</v>
      </c>
      <c r="X4309" s="8">
        <v>42906</v>
      </c>
      <c r="Y4309" s="11">
        <v>4.9000000000000004</v>
      </c>
      <c r="Z4309" s="11">
        <v>-0.37286000000000002</v>
      </c>
      <c r="AA4309" s="11">
        <v>1.28722</v>
      </c>
      <c r="AB4309" s="11">
        <v>0.28705999999999998</v>
      </c>
      <c r="AC4309" s="11">
        <v>-0.73060000000000003</v>
      </c>
      <c r="AD4309" s="11">
        <v>-2.2899999999999999E-3</v>
      </c>
    </row>
    <row r="4310" spans="16:30">
      <c r="P4310" s="8">
        <v>42907</v>
      </c>
      <c r="Q4310">
        <v>4.9000000000000004</v>
      </c>
      <c r="R4310">
        <v>-0.37286000000000002</v>
      </c>
      <c r="S4310">
        <v>1.2894399999999999</v>
      </c>
      <c r="T4310">
        <v>0.28605999999999998</v>
      </c>
      <c r="U4310">
        <v>-0.73060000000000003</v>
      </c>
      <c r="V4310">
        <v>2.4299999999999999E-3</v>
      </c>
      <c r="X4310" s="8">
        <v>42907</v>
      </c>
      <c r="Y4310" s="11">
        <v>4.9000000000000004</v>
      </c>
      <c r="Z4310" s="11">
        <v>-0.37286000000000002</v>
      </c>
      <c r="AA4310" s="11">
        <v>1.2894399999999999</v>
      </c>
      <c r="AB4310" s="11">
        <v>0.28605999999999998</v>
      </c>
      <c r="AC4310" s="11">
        <v>-0.73060000000000003</v>
      </c>
      <c r="AD4310" s="11">
        <v>2.4299999999999999E-3</v>
      </c>
    </row>
    <row r="4311" spans="16:30">
      <c r="P4311" s="8">
        <v>42908</v>
      </c>
      <c r="Q4311">
        <v>4.9000000000000004</v>
      </c>
      <c r="R4311">
        <v>-0.37286000000000002</v>
      </c>
      <c r="S4311">
        <v>1.29556</v>
      </c>
      <c r="T4311">
        <v>0.29955999999999999</v>
      </c>
      <c r="U4311">
        <v>-0.73060000000000003</v>
      </c>
      <c r="V4311">
        <v>1E-3</v>
      </c>
      <c r="X4311" s="8">
        <v>42908</v>
      </c>
      <c r="Y4311" s="11">
        <v>4.9000000000000004</v>
      </c>
      <c r="Z4311" s="11">
        <v>-0.37286000000000002</v>
      </c>
      <c r="AA4311" s="11">
        <v>1.29556</v>
      </c>
      <c r="AB4311" s="11">
        <v>0.29955999999999999</v>
      </c>
      <c r="AC4311" s="11">
        <v>-0.73060000000000003</v>
      </c>
      <c r="AD4311" s="11">
        <v>1E-3</v>
      </c>
    </row>
    <row r="4312" spans="16:30">
      <c r="P4312" s="8">
        <v>42909</v>
      </c>
      <c r="Q4312">
        <v>4.9000000000000004</v>
      </c>
      <c r="R4312">
        <v>-0.37286000000000002</v>
      </c>
      <c r="S4312">
        <v>1.29328</v>
      </c>
      <c r="T4312">
        <v>0.30299999999999999</v>
      </c>
      <c r="U4312">
        <v>-0.73060000000000003</v>
      </c>
      <c r="V4312">
        <v>-4.7099999999999998E-3</v>
      </c>
      <c r="X4312" s="8">
        <v>42909</v>
      </c>
      <c r="Y4312" s="11">
        <v>4.9000000000000004</v>
      </c>
      <c r="Z4312" s="11">
        <v>-0.37286000000000002</v>
      </c>
      <c r="AA4312" s="11">
        <v>1.29328</v>
      </c>
      <c r="AB4312" s="11">
        <v>0.30299999999999999</v>
      </c>
      <c r="AC4312" s="11">
        <v>-0.73060000000000003</v>
      </c>
      <c r="AD4312" s="11">
        <v>-4.7099999999999998E-3</v>
      </c>
    </row>
    <row r="4313" spans="16:30">
      <c r="P4313" s="8">
        <v>42912</v>
      </c>
      <c r="Q4313">
        <v>4.9000000000000004</v>
      </c>
      <c r="R4313">
        <v>-0.37286000000000002</v>
      </c>
      <c r="S4313">
        <v>1.2948299999999999</v>
      </c>
      <c r="T4313">
        <v>0.30037999999999998</v>
      </c>
      <c r="U4313">
        <v>-0.73019999999999996</v>
      </c>
      <c r="V4313">
        <v>-3.29E-3</v>
      </c>
      <c r="X4313" s="8">
        <v>42912</v>
      </c>
      <c r="Y4313" s="11">
        <v>4.9000000000000004</v>
      </c>
      <c r="Z4313" s="11">
        <v>-0.37286000000000002</v>
      </c>
      <c r="AA4313" s="11">
        <v>1.2948299999999999</v>
      </c>
      <c r="AB4313" s="11">
        <v>0.30037999999999998</v>
      </c>
      <c r="AC4313" s="11">
        <v>-0.73019999999999996</v>
      </c>
      <c r="AD4313" s="11">
        <v>-3.29E-3</v>
      </c>
    </row>
    <row r="4314" spans="16:30">
      <c r="P4314" s="8">
        <v>42913</v>
      </c>
      <c r="Q4314">
        <v>4.9000000000000004</v>
      </c>
      <c r="R4314">
        <v>-0.37286000000000002</v>
      </c>
      <c r="S4314">
        <v>1.2950600000000001</v>
      </c>
      <c r="T4314">
        <v>0.30025000000000002</v>
      </c>
      <c r="U4314">
        <v>-0.73019999999999996</v>
      </c>
      <c r="V4314">
        <v>-3.29E-3</v>
      </c>
      <c r="X4314" s="8">
        <v>42913</v>
      </c>
      <c r="Y4314" s="11">
        <v>4.9000000000000004</v>
      </c>
      <c r="Z4314" s="11">
        <v>-0.37286000000000002</v>
      </c>
      <c r="AA4314" s="11">
        <v>1.2950600000000001</v>
      </c>
      <c r="AB4314" s="11">
        <v>0.30025000000000002</v>
      </c>
      <c r="AC4314" s="11">
        <v>-0.73019999999999996</v>
      </c>
      <c r="AD4314" s="11">
        <v>-3.29E-3</v>
      </c>
    </row>
    <row r="4315" spans="16:30">
      <c r="P4315" s="8">
        <v>42914</v>
      </c>
      <c r="Q4315">
        <v>4.9000000000000004</v>
      </c>
      <c r="R4315">
        <v>-0.37286000000000002</v>
      </c>
      <c r="S4315">
        <v>1.2963899999999999</v>
      </c>
      <c r="T4315">
        <v>0.29993999999999998</v>
      </c>
      <c r="U4315">
        <v>-0.73019999999999996</v>
      </c>
      <c r="V4315">
        <v>7.2899999999999996E-3</v>
      </c>
      <c r="X4315" s="8">
        <v>42914</v>
      </c>
      <c r="Y4315" s="11">
        <v>4.9000000000000004</v>
      </c>
      <c r="Z4315" s="11">
        <v>-0.37286000000000002</v>
      </c>
      <c r="AA4315" s="11">
        <v>1.2963899999999999</v>
      </c>
      <c r="AB4315" s="11">
        <v>0.29993999999999998</v>
      </c>
      <c r="AC4315" s="11">
        <v>-0.73019999999999996</v>
      </c>
      <c r="AD4315" s="11">
        <v>7.2899999999999996E-3</v>
      </c>
    </row>
    <row r="4316" spans="16:30">
      <c r="P4316" s="8">
        <v>42915</v>
      </c>
      <c r="Q4316">
        <v>4.9000000000000004</v>
      </c>
      <c r="R4316">
        <v>-0.372</v>
      </c>
      <c r="S4316">
        <v>1.29861</v>
      </c>
      <c r="T4316">
        <v>0.30669000000000002</v>
      </c>
      <c r="U4316">
        <v>-0.73</v>
      </c>
      <c r="V4316">
        <v>8.5999999999999998E-4</v>
      </c>
      <c r="X4316" s="8">
        <v>42915</v>
      </c>
      <c r="Y4316" s="11">
        <v>4.9000000000000004</v>
      </c>
      <c r="Z4316" s="11">
        <v>-0.372</v>
      </c>
      <c r="AA4316" s="11">
        <v>1.29861</v>
      </c>
      <c r="AB4316" s="11">
        <v>0.30669000000000002</v>
      </c>
      <c r="AC4316" s="11">
        <v>-0.73</v>
      </c>
      <c r="AD4316" s="11">
        <v>8.5999999999999998E-4</v>
      </c>
    </row>
    <row r="4317" spans="16:30">
      <c r="P4317" s="8">
        <v>42916</v>
      </c>
      <c r="Q4317">
        <v>4.9000000000000004</v>
      </c>
      <c r="R4317">
        <v>-0.372</v>
      </c>
      <c r="S4317">
        <v>1.2991699999999999</v>
      </c>
      <c r="T4317">
        <v>0.30669000000000002</v>
      </c>
      <c r="U4317">
        <v>-0.73</v>
      </c>
      <c r="V4317">
        <v>-1.3999999999999999E-4</v>
      </c>
      <c r="X4317" s="8">
        <v>42916</v>
      </c>
      <c r="Y4317" s="11">
        <v>4.9000000000000004</v>
      </c>
      <c r="Z4317" s="11">
        <v>-0.372</v>
      </c>
      <c r="AA4317" s="11">
        <v>1.2991699999999999</v>
      </c>
      <c r="AB4317" s="11">
        <v>0.30669000000000002</v>
      </c>
      <c r="AC4317" s="11">
        <v>-0.73</v>
      </c>
      <c r="AD4317" s="11">
        <v>-1.3999999999999999E-4</v>
      </c>
    </row>
    <row r="4318" spans="16:30">
      <c r="P4318" s="8">
        <v>42919</v>
      </c>
      <c r="Q4318">
        <v>4.9000000000000004</v>
      </c>
      <c r="R4318">
        <v>-0.372</v>
      </c>
      <c r="S4318">
        <v>1.3007200000000001</v>
      </c>
      <c r="T4318">
        <v>0.30387999999999998</v>
      </c>
      <c r="U4318">
        <v>-0.72899999999999998</v>
      </c>
      <c r="V4318">
        <v>5.6999999999999998E-4</v>
      </c>
      <c r="X4318" s="8">
        <v>42919</v>
      </c>
      <c r="Y4318" s="11">
        <v>4.9000000000000004</v>
      </c>
      <c r="Z4318" s="11">
        <v>-0.372</v>
      </c>
      <c r="AA4318" s="11">
        <v>1.3007200000000001</v>
      </c>
      <c r="AB4318" s="11">
        <v>0.30387999999999998</v>
      </c>
      <c r="AC4318" s="11">
        <v>-0.72899999999999998</v>
      </c>
      <c r="AD4318" s="11">
        <v>5.6999999999999998E-4</v>
      </c>
    </row>
    <row r="4319" spans="16:30">
      <c r="P4319" s="8">
        <v>42920</v>
      </c>
      <c r="Q4319">
        <v>4.9000000000000004</v>
      </c>
      <c r="R4319">
        <v>-0.37357000000000001</v>
      </c>
      <c r="S4319">
        <v>1.3021100000000001</v>
      </c>
      <c r="T4319">
        <v>0.30143999999999999</v>
      </c>
      <c r="U4319">
        <v>-0.72899999999999998</v>
      </c>
      <c r="V4319">
        <v>-1.57E-3</v>
      </c>
      <c r="X4319" s="8">
        <v>42920</v>
      </c>
      <c r="Y4319" s="11">
        <v>4.9000000000000004</v>
      </c>
      <c r="Z4319" s="11">
        <v>-0.37357000000000001</v>
      </c>
      <c r="AA4319" s="11">
        <v>1.3021100000000001</v>
      </c>
      <c r="AB4319" s="11">
        <v>0.30143999999999999</v>
      </c>
      <c r="AC4319" s="11">
        <v>-0.72899999999999998</v>
      </c>
      <c r="AD4319" s="11">
        <v>-1.57E-3</v>
      </c>
    </row>
    <row r="4320" spans="16:30">
      <c r="P4320" s="8">
        <v>42921</v>
      </c>
      <c r="Q4320">
        <v>4.9000000000000004</v>
      </c>
      <c r="R4320">
        <v>-0.375</v>
      </c>
      <c r="S4320">
        <v>1.3029999999999999</v>
      </c>
      <c r="T4320">
        <v>0.30363000000000001</v>
      </c>
      <c r="U4320">
        <v>-0.72440000000000004</v>
      </c>
      <c r="V4320">
        <v>-1.3999999999999999E-4</v>
      </c>
      <c r="X4320" s="8">
        <v>42921</v>
      </c>
      <c r="Y4320" s="11">
        <v>4.9000000000000004</v>
      </c>
      <c r="Z4320" s="11">
        <v>-0.375</v>
      </c>
      <c r="AA4320" s="11">
        <v>1.3029999999999999</v>
      </c>
      <c r="AB4320" s="11">
        <v>0.30363000000000001</v>
      </c>
      <c r="AC4320" s="11">
        <v>-0.72440000000000004</v>
      </c>
      <c r="AD4320" s="11">
        <v>-1.3999999999999999E-4</v>
      </c>
    </row>
    <row r="4321" spans="16:30">
      <c r="P4321" s="8">
        <v>42922</v>
      </c>
      <c r="Q4321">
        <v>4.9000000000000004</v>
      </c>
      <c r="R4321">
        <v>-0.375</v>
      </c>
      <c r="S4321">
        <v>1.3041100000000001</v>
      </c>
      <c r="T4321">
        <v>0.30087999999999998</v>
      </c>
      <c r="U4321">
        <v>-0.72640000000000005</v>
      </c>
      <c r="V4321">
        <v>-3.29E-3</v>
      </c>
      <c r="X4321" s="8">
        <v>42922</v>
      </c>
      <c r="Y4321" s="11">
        <v>4.9000000000000004</v>
      </c>
      <c r="Z4321" s="11">
        <v>-0.375</v>
      </c>
      <c r="AA4321" s="11">
        <v>1.3041100000000001</v>
      </c>
      <c r="AB4321" s="11">
        <v>0.30087999999999998</v>
      </c>
      <c r="AC4321" s="11">
        <v>-0.72640000000000005</v>
      </c>
      <c r="AD4321" s="11">
        <v>-3.29E-3</v>
      </c>
    </row>
    <row r="4322" spans="16:30">
      <c r="P4322" s="8">
        <v>42923</v>
      </c>
      <c r="Q4322">
        <v>4.9000000000000004</v>
      </c>
      <c r="R4322">
        <v>-0.375</v>
      </c>
      <c r="S4322">
        <v>1.30522</v>
      </c>
      <c r="T4322">
        <v>0.29837999999999998</v>
      </c>
      <c r="U4322">
        <v>-0.72640000000000005</v>
      </c>
      <c r="V4322">
        <v>-1.8600000000000001E-3</v>
      </c>
      <c r="X4322" s="8">
        <v>42923</v>
      </c>
      <c r="Y4322" s="11">
        <v>4.9000000000000004</v>
      </c>
      <c r="Z4322" s="11">
        <v>-0.375</v>
      </c>
      <c r="AA4322" s="11">
        <v>1.30522</v>
      </c>
      <c r="AB4322" s="11">
        <v>0.29837999999999998</v>
      </c>
      <c r="AC4322" s="11">
        <v>-0.72640000000000005</v>
      </c>
      <c r="AD4322" s="11">
        <v>-1.8600000000000001E-3</v>
      </c>
    </row>
    <row r="4323" spans="16:30">
      <c r="P4323" s="8">
        <v>42926</v>
      </c>
      <c r="Q4323">
        <v>4.9000000000000004</v>
      </c>
      <c r="R4323">
        <v>-0.37214000000000003</v>
      </c>
      <c r="S4323">
        <v>1.3041100000000001</v>
      </c>
      <c r="T4323">
        <v>0.29655999999999999</v>
      </c>
      <c r="U4323">
        <v>-0.72640000000000005</v>
      </c>
      <c r="V4323">
        <v>-6.1399999999999996E-3</v>
      </c>
      <c r="X4323" s="8">
        <v>42926</v>
      </c>
      <c r="Y4323" s="11">
        <v>4.9000000000000004</v>
      </c>
      <c r="Z4323" s="11">
        <v>-0.37214000000000003</v>
      </c>
      <c r="AA4323" s="11">
        <v>1.3041100000000001</v>
      </c>
      <c r="AB4323" s="11">
        <v>0.29655999999999999</v>
      </c>
      <c r="AC4323" s="11">
        <v>-0.72640000000000005</v>
      </c>
      <c r="AD4323" s="11">
        <v>-6.1399999999999996E-3</v>
      </c>
    </row>
    <row r="4324" spans="16:30">
      <c r="P4324" s="8">
        <v>42927</v>
      </c>
      <c r="Q4324">
        <v>4.9000000000000004</v>
      </c>
      <c r="R4324">
        <v>-0.37214000000000003</v>
      </c>
      <c r="S4324">
        <v>1.3035000000000001</v>
      </c>
      <c r="T4324">
        <v>0.29713000000000001</v>
      </c>
      <c r="U4324">
        <v>-0.72640000000000005</v>
      </c>
      <c r="V4324">
        <v>-1.2930000000000001E-2</v>
      </c>
      <c r="X4324" s="8">
        <v>42927</v>
      </c>
      <c r="Y4324" s="11">
        <v>4.9000000000000004</v>
      </c>
      <c r="Z4324" s="11">
        <v>-0.37214000000000003</v>
      </c>
      <c r="AA4324" s="11">
        <v>1.3035000000000001</v>
      </c>
      <c r="AB4324" s="11">
        <v>0.29713000000000001</v>
      </c>
      <c r="AC4324" s="11">
        <v>-0.72640000000000005</v>
      </c>
      <c r="AD4324" s="11">
        <v>-1.2930000000000001E-2</v>
      </c>
    </row>
    <row r="4325" spans="16:30">
      <c r="P4325" s="8">
        <v>42928</v>
      </c>
      <c r="Q4325">
        <v>4.9000000000000004</v>
      </c>
      <c r="R4325">
        <v>-0.37229000000000001</v>
      </c>
      <c r="S4325">
        <v>1.30389</v>
      </c>
      <c r="T4325">
        <v>0.29469000000000001</v>
      </c>
      <c r="U4325">
        <v>-0.72640000000000005</v>
      </c>
      <c r="V4325">
        <v>-6.8599999999999998E-3</v>
      </c>
      <c r="X4325" s="8">
        <v>42928</v>
      </c>
      <c r="Y4325" s="11">
        <v>4.9000000000000004</v>
      </c>
      <c r="Z4325" s="11">
        <v>-0.37229000000000001</v>
      </c>
      <c r="AA4325" s="11">
        <v>1.30389</v>
      </c>
      <c r="AB4325" s="11">
        <v>0.29469000000000001</v>
      </c>
      <c r="AC4325" s="11">
        <v>-0.72640000000000005</v>
      </c>
      <c r="AD4325" s="11">
        <v>-6.8599999999999998E-3</v>
      </c>
    </row>
    <row r="4326" spans="16:30">
      <c r="P4326" s="8">
        <v>42929</v>
      </c>
      <c r="Q4326">
        <v>4.9000000000000004</v>
      </c>
      <c r="R4326">
        <v>-0.37229000000000001</v>
      </c>
      <c r="S4326">
        <v>1.3036099999999999</v>
      </c>
      <c r="T4326">
        <v>0.29593999999999998</v>
      </c>
      <c r="U4326">
        <v>-0.72860000000000003</v>
      </c>
      <c r="V4326">
        <v>-4.4299999999999999E-3</v>
      </c>
      <c r="X4326" s="8">
        <v>42929</v>
      </c>
      <c r="Y4326" s="11">
        <v>4.9000000000000004</v>
      </c>
      <c r="Z4326" s="11">
        <v>-0.37229000000000001</v>
      </c>
      <c r="AA4326" s="11">
        <v>1.3036099999999999</v>
      </c>
      <c r="AB4326" s="11">
        <v>0.29593999999999998</v>
      </c>
      <c r="AC4326" s="11">
        <v>-0.72860000000000003</v>
      </c>
      <c r="AD4326" s="11">
        <v>-4.4299999999999999E-3</v>
      </c>
    </row>
    <row r="4327" spans="16:30">
      <c r="P4327" s="8">
        <v>42930</v>
      </c>
      <c r="Q4327">
        <v>4.9000000000000004</v>
      </c>
      <c r="R4327">
        <v>-0.37586000000000003</v>
      </c>
      <c r="S4327">
        <v>1.3036099999999999</v>
      </c>
      <c r="T4327">
        <v>0.29343999999999998</v>
      </c>
      <c r="U4327">
        <v>-0.72860000000000003</v>
      </c>
      <c r="V4327">
        <v>-8.7100000000000007E-3</v>
      </c>
      <c r="X4327" s="8">
        <v>42930</v>
      </c>
      <c r="Y4327" s="11">
        <v>4.9000000000000004</v>
      </c>
      <c r="Z4327" s="11">
        <v>-0.37586000000000003</v>
      </c>
      <c r="AA4327" s="11">
        <v>1.3036099999999999</v>
      </c>
      <c r="AB4327" s="11">
        <v>0.29343999999999998</v>
      </c>
      <c r="AC4327" s="11">
        <v>-0.72860000000000003</v>
      </c>
      <c r="AD4327" s="11">
        <v>-8.7100000000000007E-3</v>
      </c>
    </row>
    <row r="4328" spans="16:30">
      <c r="P4328" s="8">
        <v>42933</v>
      </c>
      <c r="Q4328">
        <v>4.9000000000000004</v>
      </c>
      <c r="R4328">
        <v>-0.37157000000000001</v>
      </c>
      <c r="S4328">
        <v>1.3061100000000001</v>
      </c>
      <c r="T4328">
        <v>0.29469000000000001</v>
      </c>
      <c r="U4328">
        <v>-0.72860000000000003</v>
      </c>
      <c r="V4328">
        <v>-7.5700000000000003E-3</v>
      </c>
      <c r="X4328" s="8">
        <v>42933</v>
      </c>
      <c r="Y4328" s="11">
        <v>4.9000000000000004</v>
      </c>
      <c r="Z4328" s="11">
        <v>-0.37157000000000001</v>
      </c>
      <c r="AA4328" s="11">
        <v>1.3061100000000001</v>
      </c>
      <c r="AB4328" s="11">
        <v>0.29469000000000001</v>
      </c>
      <c r="AC4328" s="11">
        <v>-0.72860000000000003</v>
      </c>
      <c r="AD4328" s="11">
        <v>-7.5700000000000003E-3</v>
      </c>
    </row>
    <row r="4329" spans="16:30">
      <c r="P4329" s="8">
        <v>42934</v>
      </c>
      <c r="Q4329">
        <v>4.9000000000000004</v>
      </c>
      <c r="R4329">
        <v>-0.37613999999999997</v>
      </c>
      <c r="S4329">
        <v>1.30694</v>
      </c>
      <c r="T4329">
        <v>0.28843999999999997</v>
      </c>
      <c r="U4329">
        <v>-0.72860000000000003</v>
      </c>
      <c r="V4329">
        <v>-1.486E-2</v>
      </c>
      <c r="X4329" s="8">
        <v>42934</v>
      </c>
      <c r="Y4329" s="11">
        <v>4.9000000000000004</v>
      </c>
      <c r="Z4329" s="11">
        <v>-0.37613999999999997</v>
      </c>
      <c r="AA4329" s="11">
        <v>1.30694</v>
      </c>
      <c r="AB4329" s="11">
        <v>0.28843999999999997</v>
      </c>
      <c r="AC4329" s="11">
        <v>-0.72860000000000003</v>
      </c>
      <c r="AD4329" s="11">
        <v>-1.486E-2</v>
      </c>
    </row>
    <row r="4330" spans="16:30">
      <c r="P4330" s="8">
        <v>42935</v>
      </c>
      <c r="Q4330">
        <v>4.9000000000000004</v>
      </c>
      <c r="R4330">
        <v>-0.37642999999999999</v>
      </c>
      <c r="S4330">
        <v>1.30722</v>
      </c>
      <c r="T4330">
        <v>0.28843999999999997</v>
      </c>
      <c r="U4330">
        <v>-0.72860000000000003</v>
      </c>
      <c r="V4330">
        <v>-9.7099999999999999E-3</v>
      </c>
      <c r="X4330" s="8">
        <v>42935</v>
      </c>
      <c r="Y4330" s="11">
        <v>4.9000000000000004</v>
      </c>
      <c r="Z4330" s="11">
        <v>-0.37642999999999999</v>
      </c>
      <c r="AA4330" s="11">
        <v>1.30722</v>
      </c>
      <c r="AB4330" s="11">
        <v>0.28843999999999997</v>
      </c>
      <c r="AC4330" s="11">
        <v>-0.72860000000000003</v>
      </c>
      <c r="AD4330" s="11">
        <v>-9.7099999999999999E-3</v>
      </c>
    </row>
    <row r="4331" spans="16:30">
      <c r="P4331" s="8">
        <v>42936</v>
      </c>
      <c r="Q4331">
        <v>4.9000000000000004</v>
      </c>
      <c r="R4331">
        <v>-0.37642999999999999</v>
      </c>
      <c r="S4331">
        <v>1.3125</v>
      </c>
      <c r="T4331">
        <v>0.28805999999999998</v>
      </c>
      <c r="U4331">
        <v>-0.72860000000000003</v>
      </c>
      <c r="V4331">
        <v>-6.2899999999999996E-3</v>
      </c>
      <c r="X4331" s="8">
        <v>42936</v>
      </c>
      <c r="Y4331" s="11">
        <v>4.9000000000000004</v>
      </c>
      <c r="Z4331" s="11">
        <v>-0.37642999999999999</v>
      </c>
      <c r="AA4331" s="11">
        <v>1.3125</v>
      </c>
      <c r="AB4331" s="11">
        <v>0.28805999999999998</v>
      </c>
      <c r="AC4331" s="11">
        <v>-0.72860000000000003</v>
      </c>
      <c r="AD4331" s="11">
        <v>-6.2899999999999996E-3</v>
      </c>
    </row>
    <row r="4332" spans="16:30">
      <c r="P4332" s="8">
        <v>42937</v>
      </c>
      <c r="Q4332">
        <v>4.9000000000000004</v>
      </c>
      <c r="R4332">
        <v>-0.37642999999999999</v>
      </c>
      <c r="S4332">
        <v>1.3144400000000001</v>
      </c>
      <c r="T4332">
        <v>0.28838000000000003</v>
      </c>
      <c r="U4332">
        <v>-0.72860000000000003</v>
      </c>
      <c r="V4332">
        <v>-7.43E-3</v>
      </c>
      <c r="X4332" s="8">
        <v>42937</v>
      </c>
      <c r="Y4332" s="11">
        <v>4.9000000000000004</v>
      </c>
      <c r="Z4332" s="11">
        <v>-0.37642999999999999</v>
      </c>
      <c r="AA4332" s="11">
        <v>1.3144400000000001</v>
      </c>
      <c r="AB4332" s="11">
        <v>0.28838000000000003</v>
      </c>
      <c r="AC4332" s="11">
        <v>-0.72860000000000003</v>
      </c>
      <c r="AD4332" s="11">
        <v>-7.43E-3</v>
      </c>
    </row>
    <row r="4333" spans="16:30">
      <c r="P4333" s="8">
        <v>42940</v>
      </c>
      <c r="Q4333">
        <v>4.9000000000000004</v>
      </c>
      <c r="R4333">
        <v>-0.37286000000000002</v>
      </c>
      <c r="S4333">
        <v>1.31389</v>
      </c>
      <c r="T4333">
        <v>0.28931000000000001</v>
      </c>
      <c r="U4333">
        <v>-0.72860000000000003</v>
      </c>
      <c r="V4333">
        <v>-6.0000000000000001E-3</v>
      </c>
      <c r="X4333" s="8">
        <v>42940</v>
      </c>
      <c r="Y4333" s="11">
        <v>4.9000000000000004</v>
      </c>
      <c r="Z4333" s="11">
        <v>-0.37286000000000002</v>
      </c>
      <c r="AA4333" s="11">
        <v>1.31389</v>
      </c>
      <c r="AB4333" s="11">
        <v>0.28931000000000001</v>
      </c>
      <c r="AC4333" s="11">
        <v>-0.72860000000000003</v>
      </c>
      <c r="AD4333" s="11">
        <v>-6.0000000000000001E-3</v>
      </c>
    </row>
    <row r="4334" spans="16:30">
      <c r="P4334" s="8">
        <v>42941</v>
      </c>
      <c r="Q4334">
        <v>4.9000000000000004</v>
      </c>
      <c r="R4334">
        <v>-0.37286000000000002</v>
      </c>
      <c r="S4334">
        <v>1.31667</v>
      </c>
      <c r="T4334">
        <v>0.28681000000000001</v>
      </c>
      <c r="U4334">
        <v>-0.72860000000000003</v>
      </c>
      <c r="V4334">
        <v>-8.0700000000000008E-3</v>
      </c>
      <c r="X4334" s="8">
        <v>42941</v>
      </c>
      <c r="Y4334" s="11">
        <v>4.9000000000000004</v>
      </c>
      <c r="Z4334" s="11">
        <v>-0.37286000000000002</v>
      </c>
      <c r="AA4334" s="11">
        <v>1.31667</v>
      </c>
      <c r="AB4334" s="11">
        <v>0.28681000000000001</v>
      </c>
      <c r="AC4334" s="11">
        <v>-0.72860000000000003</v>
      </c>
      <c r="AD4334" s="11">
        <v>-8.0700000000000008E-3</v>
      </c>
    </row>
    <row r="4335" spans="16:30">
      <c r="P4335" s="8">
        <v>42942</v>
      </c>
      <c r="Q4335">
        <v>4.9000000000000004</v>
      </c>
      <c r="R4335">
        <v>-0.37785999999999997</v>
      </c>
      <c r="S4335">
        <v>1.31389</v>
      </c>
      <c r="T4335">
        <v>0.28713</v>
      </c>
      <c r="U4335">
        <v>-0.72860000000000003</v>
      </c>
      <c r="V4335">
        <v>-1.357E-2</v>
      </c>
      <c r="X4335" s="8">
        <v>42942</v>
      </c>
      <c r="Y4335" s="11">
        <v>4.9000000000000004</v>
      </c>
      <c r="Z4335" s="11">
        <v>-0.37785999999999997</v>
      </c>
      <c r="AA4335" s="11">
        <v>1.31389</v>
      </c>
      <c r="AB4335" s="11">
        <v>0.28713</v>
      </c>
      <c r="AC4335" s="11">
        <v>-0.72860000000000003</v>
      </c>
      <c r="AD4335" s="11">
        <v>-1.357E-2</v>
      </c>
    </row>
    <row r="4336" spans="16:30">
      <c r="P4336" s="8">
        <v>42943</v>
      </c>
      <c r="Q4336">
        <v>4.9000000000000004</v>
      </c>
      <c r="R4336">
        <v>-0.37729000000000001</v>
      </c>
      <c r="S4336">
        <v>1.31111</v>
      </c>
      <c r="T4336">
        <v>0.28588000000000002</v>
      </c>
      <c r="U4336">
        <v>-0.72860000000000003</v>
      </c>
      <c r="V4336">
        <v>-1.3639999999999999E-2</v>
      </c>
      <c r="X4336" s="8">
        <v>42943</v>
      </c>
      <c r="Y4336" s="11">
        <v>4.9000000000000004</v>
      </c>
      <c r="Z4336" s="11">
        <v>-0.37729000000000001</v>
      </c>
      <c r="AA4336" s="11">
        <v>1.31111</v>
      </c>
      <c r="AB4336" s="11">
        <v>0.28588000000000002</v>
      </c>
      <c r="AC4336" s="11">
        <v>-0.72860000000000003</v>
      </c>
      <c r="AD4336" s="11">
        <v>-1.3639999999999999E-2</v>
      </c>
    </row>
    <row r="4337" spans="16:30">
      <c r="P4337" s="8">
        <v>42944</v>
      </c>
      <c r="Q4337">
        <v>4.9000000000000004</v>
      </c>
      <c r="R4337">
        <v>-0.37729000000000001</v>
      </c>
      <c r="S4337">
        <v>1.3105599999999999</v>
      </c>
      <c r="T4337">
        <v>0.28588000000000002</v>
      </c>
      <c r="U4337">
        <v>-0.72560000000000002</v>
      </c>
      <c r="V4337">
        <v>-1.35E-2</v>
      </c>
      <c r="X4337" s="8">
        <v>42944</v>
      </c>
      <c r="Y4337" s="11">
        <v>4.9000000000000004</v>
      </c>
      <c r="Z4337" s="11">
        <v>-0.37729000000000001</v>
      </c>
      <c r="AA4337" s="11">
        <v>1.3105599999999999</v>
      </c>
      <c r="AB4337" s="11">
        <v>0.28588000000000002</v>
      </c>
      <c r="AC4337" s="11">
        <v>-0.72560000000000002</v>
      </c>
      <c r="AD4337" s="11">
        <v>-1.35E-2</v>
      </c>
    </row>
    <row r="4338" spans="16:30">
      <c r="P4338" s="8">
        <v>42947</v>
      </c>
      <c r="Q4338">
        <v>4.9000000000000004</v>
      </c>
      <c r="R4338">
        <v>-0.37729000000000001</v>
      </c>
      <c r="S4338">
        <v>1.3105599999999999</v>
      </c>
      <c r="T4338">
        <v>0.28613</v>
      </c>
      <c r="U4338">
        <v>-0.72560000000000002</v>
      </c>
      <c r="V4338">
        <v>-1.5789999999999998E-2</v>
      </c>
      <c r="X4338" s="8">
        <v>42947</v>
      </c>
      <c r="Y4338" s="11">
        <v>4.9000000000000004</v>
      </c>
      <c r="Z4338" s="11">
        <v>-0.37729000000000001</v>
      </c>
      <c r="AA4338" s="11">
        <v>1.3105599999999999</v>
      </c>
      <c r="AB4338" s="11">
        <v>0.28613</v>
      </c>
      <c r="AC4338" s="11">
        <v>-0.72560000000000002</v>
      </c>
      <c r="AD4338" s="11">
        <v>-1.5789999999999998E-2</v>
      </c>
    </row>
    <row r="4339" spans="16:30">
      <c r="P4339" s="8">
        <v>42948</v>
      </c>
      <c r="Q4339">
        <v>4.9000000000000004</v>
      </c>
      <c r="R4339">
        <v>-0.37729000000000001</v>
      </c>
      <c r="S4339">
        <v>1.3105599999999999</v>
      </c>
      <c r="T4339">
        <v>0.28544000000000003</v>
      </c>
      <c r="U4339">
        <v>-0.72560000000000002</v>
      </c>
      <c r="V4339">
        <v>-1.421E-2</v>
      </c>
      <c r="X4339" s="8">
        <v>42948</v>
      </c>
      <c r="Y4339" s="11">
        <v>4.9000000000000004</v>
      </c>
      <c r="Z4339" s="11">
        <v>-0.37729000000000001</v>
      </c>
      <c r="AA4339" s="11">
        <v>1.3105599999999999</v>
      </c>
      <c r="AB4339" s="11">
        <v>0.28544000000000003</v>
      </c>
      <c r="AC4339" s="11">
        <v>-0.72560000000000002</v>
      </c>
      <c r="AD4339" s="11">
        <v>-1.421E-2</v>
      </c>
    </row>
    <row r="4340" spans="16:30">
      <c r="P4340" s="8">
        <v>42949</v>
      </c>
      <c r="Q4340">
        <v>4.9000000000000004</v>
      </c>
      <c r="R4340">
        <v>-0.37729000000000001</v>
      </c>
      <c r="S4340">
        <v>1.3127800000000001</v>
      </c>
      <c r="T4340">
        <v>0.28805999999999998</v>
      </c>
      <c r="U4340">
        <v>-0.72560000000000002</v>
      </c>
      <c r="V4340">
        <v>-1.7069999999999998E-2</v>
      </c>
      <c r="X4340" s="8">
        <v>42949</v>
      </c>
      <c r="Y4340" s="11">
        <v>4.9000000000000004</v>
      </c>
      <c r="Z4340" s="11">
        <v>-0.37729000000000001</v>
      </c>
      <c r="AA4340" s="11">
        <v>1.3127800000000001</v>
      </c>
      <c r="AB4340" s="11">
        <v>0.28805999999999998</v>
      </c>
      <c r="AC4340" s="11">
        <v>-0.72560000000000002</v>
      </c>
      <c r="AD4340" s="11">
        <v>-1.7069999999999998E-2</v>
      </c>
    </row>
    <row r="4341" spans="16:30">
      <c r="P4341" s="8">
        <v>42950</v>
      </c>
      <c r="Q4341">
        <v>4.9000000000000004</v>
      </c>
      <c r="R4341">
        <v>-0.373</v>
      </c>
      <c r="S4341">
        <v>1.3116699999999999</v>
      </c>
      <c r="T4341">
        <v>0.29063</v>
      </c>
      <c r="U4341">
        <v>-0.72560000000000002</v>
      </c>
      <c r="V4341">
        <v>-1.421E-2</v>
      </c>
      <c r="X4341" s="8">
        <v>42950</v>
      </c>
      <c r="Y4341" s="11">
        <v>4.9000000000000004</v>
      </c>
      <c r="Z4341" s="11">
        <v>-0.373</v>
      </c>
      <c r="AA4341" s="11">
        <v>1.3116699999999999</v>
      </c>
      <c r="AB4341" s="11">
        <v>0.29063</v>
      </c>
      <c r="AC4341" s="11">
        <v>-0.72560000000000002</v>
      </c>
      <c r="AD4341" s="11">
        <v>-1.421E-2</v>
      </c>
    </row>
    <row r="4342" spans="16:30">
      <c r="P4342" s="8">
        <v>42951</v>
      </c>
      <c r="Q4342">
        <v>4.9000000000000004</v>
      </c>
      <c r="R4342">
        <v>-0.37270999999999999</v>
      </c>
      <c r="S4342">
        <v>1.3119400000000001</v>
      </c>
      <c r="T4342">
        <v>0.27838000000000002</v>
      </c>
      <c r="U4342">
        <v>-0.72560000000000002</v>
      </c>
      <c r="V4342">
        <v>-1.7500000000000002E-2</v>
      </c>
      <c r="X4342" s="8">
        <v>42951</v>
      </c>
      <c r="Y4342" s="11">
        <v>4.9000000000000004</v>
      </c>
      <c r="Z4342" s="11">
        <v>-0.37270999999999999</v>
      </c>
      <c r="AA4342" s="11">
        <v>1.3119400000000001</v>
      </c>
      <c r="AB4342" s="11">
        <v>0.27838000000000002</v>
      </c>
      <c r="AC4342" s="11">
        <v>-0.72560000000000002</v>
      </c>
      <c r="AD4342" s="11">
        <v>-1.7500000000000002E-2</v>
      </c>
    </row>
    <row r="4343" spans="16:30">
      <c r="P4343" s="8">
        <v>42954</v>
      </c>
      <c r="Q4343">
        <v>4.9000000000000004</v>
      </c>
      <c r="R4343">
        <v>-0.37270999999999999</v>
      </c>
      <c r="S4343">
        <v>1.3113900000000001</v>
      </c>
      <c r="T4343">
        <v>0.28212999999999999</v>
      </c>
      <c r="U4343">
        <v>-0.72560000000000002</v>
      </c>
      <c r="V4343">
        <v>-1.821E-2</v>
      </c>
      <c r="X4343" s="8">
        <v>42954</v>
      </c>
      <c r="Y4343" s="11">
        <v>4.9000000000000004</v>
      </c>
      <c r="Z4343" s="11">
        <v>-0.37270999999999999</v>
      </c>
      <c r="AA4343" s="11">
        <v>1.3113900000000001</v>
      </c>
      <c r="AB4343" s="11">
        <v>0.28212999999999999</v>
      </c>
      <c r="AC4343" s="11">
        <v>-0.72560000000000002</v>
      </c>
      <c r="AD4343" s="11">
        <v>-1.821E-2</v>
      </c>
    </row>
    <row r="4344" spans="16:30">
      <c r="P4344" s="8">
        <v>42955</v>
      </c>
      <c r="Q4344">
        <v>4.9000000000000004</v>
      </c>
      <c r="R4344">
        <v>-0.37270999999999999</v>
      </c>
      <c r="S4344">
        <v>1.3094399999999999</v>
      </c>
      <c r="T4344">
        <v>0.28338000000000002</v>
      </c>
      <c r="U4344">
        <v>-0.72560000000000002</v>
      </c>
      <c r="V4344">
        <v>-1.521E-2</v>
      </c>
      <c r="X4344" s="8">
        <v>42955</v>
      </c>
      <c r="Y4344" s="11">
        <v>4.9000000000000004</v>
      </c>
      <c r="Z4344" s="11">
        <v>-0.37270999999999999</v>
      </c>
      <c r="AA4344" s="11">
        <v>1.3094399999999999</v>
      </c>
      <c r="AB4344" s="11">
        <v>0.28338000000000002</v>
      </c>
      <c r="AC4344" s="11">
        <v>-0.72560000000000002</v>
      </c>
      <c r="AD4344" s="11">
        <v>-1.521E-2</v>
      </c>
    </row>
    <row r="4345" spans="16:30">
      <c r="P4345" s="8">
        <v>42956</v>
      </c>
      <c r="Q4345">
        <v>4.9000000000000004</v>
      </c>
      <c r="R4345">
        <v>-0.37270999999999999</v>
      </c>
      <c r="S4345">
        <v>1.3091699999999999</v>
      </c>
      <c r="T4345">
        <v>0.28212999999999999</v>
      </c>
      <c r="U4345">
        <v>-0.72619999999999996</v>
      </c>
      <c r="V4345">
        <v>-1.736E-2</v>
      </c>
      <c r="X4345" s="8">
        <v>42956</v>
      </c>
      <c r="Y4345" s="11">
        <v>4.9000000000000004</v>
      </c>
      <c r="Z4345" s="11">
        <v>-0.37270999999999999</v>
      </c>
      <c r="AA4345" s="11">
        <v>1.3091699999999999</v>
      </c>
      <c r="AB4345" s="11">
        <v>0.28212999999999999</v>
      </c>
      <c r="AC4345" s="11">
        <v>-0.72619999999999996</v>
      </c>
      <c r="AD4345" s="11">
        <v>-1.736E-2</v>
      </c>
    </row>
    <row r="4346" spans="16:30">
      <c r="P4346" s="8">
        <v>42957</v>
      </c>
      <c r="Q4346">
        <v>4.9000000000000004</v>
      </c>
      <c r="R4346">
        <v>-0.37486000000000003</v>
      </c>
      <c r="S4346">
        <v>1.30911</v>
      </c>
      <c r="T4346">
        <v>0.28212999999999999</v>
      </c>
      <c r="U4346">
        <v>-0.72619999999999996</v>
      </c>
      <c r="V4346">
        <v>-2.486E-2</v>
      </c>
      <c r="X4346" s="8">
        <v>42957</v>
      </c>
      <c r="Y4346" s="11">
        <v>4.9000000000000004</v>
      </c>
      <c r="Z4346" s="11">
        <v>-0.37486000000000003</v>
      </c>
      <c r="AA4346" s="11">
        <v>1.30911</v>
      </c>
      <c r="AB4346" s="11">
        <v>0.28212999999999999</v>
      </c>
      <c r="AC4346" s="11">
        <v>-0.72619999999999996</v>
      </c>
      <c r="AD4346" s="11">
        <v>-2.486E-2</v>
      </c>
    </row>
    <row r="4347" spans="16:30">
      <c r="P4347" s="8">
        <v>42958</v>
      </c>
      <c r="Q4347">
        <v>4.9000000000000004</v>
      </c>
      <c r="R4347">
        <v>-0.37770999999999999</v>
      </c>
      <c r="S4347">
        <v>1.3149999999999999</v>
      </c>
      <c r="T4347">
        <v>0.28088000000000002</v>
      </c>
      <c r="U4347">
        <v>-0.72619999999999996</v>
      </c>
      <c r="V4347">
        <v>-2.8000000000000001E-2</v>
      </c>
      <c r="X4347" s="8">
        <v>42958</v>
      </c>
      <c r="Y4347" s="11">
        <v>4.9000000000000004</v>
      </c>
      <c r="Z4347" s="11">
        <v>-0.37770999999999999</v>
      </c>
      <c r="AA4347" s="11">
        <v>1.3149999999999999</v>
      </c>
      <c r="AB4347" s="11">
        <v>0.28088000000000002</v>
      </c>
      <c r="AC4347" s="11">
        <v>-0.72619999999999996</v>
      </c>
      <c r="AD4347" s="11">
        <v>-2.8000000000000001E-2</v>
      </c>
    </row>
    <row r="4348" spans="16:30">
      <c r="P4348" s="8">
        <v>42961</v>
      </c>
      <c r="Q4348">
        <v>4.9000000000000004</v>
      </c>
      <c r="R4348">
        <v>-0.37770999999999999</v>
      </c>
      <c r="S4348">
        <v>1.3141700000000001</v>
      </c>
      <c r="T4348">
        <v>0.27962999999999999</v>
      </c>
      <c r="U4348">
        <v>-0.72540000000000004</v>
      </c>
      <c r="V4348">
        <v>-3.6429999999999997E-2</v>
      </c>
      <c r="X4348" s="8">
        <v>42961</v>
      </c>
      <c r="Y4348" s="11">
        <v>4.9000000000000004</v>
      </c>
      <c r="Z4348" s="11">
        <v>-0.37770999999999999</v>
      </c>
      <c r="AA4348" s="11">
        <v>1.3141700000000001</v>
      </c>
      <c r="AB4348" s="11">
        <v>0.27962999999999999</v>
      </c>
      <c r="AC4348" s="11">
        <v>-0.72540000000000004</v>
      </c>
      <c r="AD4348" s="11">
        <v>-3.6429999999999997E-2</v>
      </c>
    </row>
    <row r="4349" spans="16:30">
      <c r="P4349" s="8">
        <v>42962</v>
      </c>
      <c r="Q4349">
        <v>4.9000000000000004</v>
      </c>
      <c r="R4349">
        <v>-0.37757000000000002</v>
      </c>
      <c r="S4349">
        <v>1.3141700000000001</v>
      </c>
      <c r="T4349">
        <v>0.27962999999999999</v>
      </c>
      <c r="U4349">
        <v>-0.72540000000000004</v>
      </c>
      <c r="V4349">
        <v>-3.3570000000000003E-2</v>
      </c>
      <c r="X4349" s="8">
        <v>42962</v>
      </c>
      <c r="Y4349" s="11">
        <v>4.9000000000000004</v>
      </c>
      <c r="Z4349" s="11">
        <v>-0.37757000000000002</v>
      </c>
      <c r="AA4349" s="11">
        <v>1.3141700000000001</v>
      </c>
      <c r="AB4349" s="11">
        <v>0.27962999999999999</v>
      </c>
      <c r="AC4349" s="11">
        <v>-0.72540000000000004</v>
      </c>
      <c r="AD4349" s="11">
        <v>-3.3570000000000003E-2</v>
      </c>
    </row>
    <row r="4350" spans="16:30">
      <c r="P4350" s="8">
        <v>42963</v>
      </c>
      <c r="Q4350">
        <v>4.9000000000000004</v>
      </c>
      <c r="R4350">
        <v>-0.37757000000000002</v>
      </c>
      <c r="S4350">
        <v>1.31667</v>
      </c>
      <c r="T4350">
        <v>0.27962999999999999</v>
      </c>
      <c r="U4350">
        <v>-0.72540000000000004</v>
      </c>
      <c r="V4350">
        <v>-3.8710000000000001E-2</v>
      </c>
      <c r="X4350" s="8">
        <v>42963</v>
      </c>
      <c r="Y4350" s="11">
        <v>4.9000000000000004</v>
      </c>
      <c r="Z4350" s="11">
        <v>-0.37757000000000002</v>
      </c>
      <c r="AA4350" s="11">
        <v>1.31667</v>
      </c>
      <c r="AB4350" s="11">
        <v>0.27962999999999999</v>
      </c>
      <c r="AC4350" s="11">
        <v>-0.72540000000000004</v>
      </c>
      <c r="AD4350" s="11">
        <v>-3.8710000000000001E-2</v>
      </c>
    </row>
    <row r="4351" spans="16:30">
      <c r="P4351" s="8">
        <v>42964</v>
      </c>
      <c r="Q4351">
        <v>4.9000000000000004</v>
      </c>
      <c r="R4351">
        <v>-0.37757000000000002</v>
      </c>
      <c r="S4351">
        <v>1.3163899999999999</v>
      </c>
      <c r="T4351">
        <v>0.28088000000000002</v>
      </c>
      <c r="U4351">
        <v>-0.72540000000000004</v>
      </c>
      <c r="V4351">
        <v>-3.4430000000000002E-2</v>
      </c>
      <c r="X4351" s="8">
        <v>42964</v>
      </c>
      <c r="Y4351" s="11">
        <v>4.9000000000000004</v>
      </c>
      <c r="Z4351" s="11">
        <v>-0.37757000000000002</v>
      </c>
      <c r="AA4351" s="11">
        <v>1.3163899999999999</v>
      </c>
      <c r="AB4351" s="11">
        <v>0.28088000000000002</v>
      </c>
      <c r="AC4351" s="11">
        <v>-0.72540000000000004</v>
      </c>
      <c r="AD4351" s="11">
        <v>-3.4430000000000002E-2</v>
      </c>
    </row>
    <row r="4352" spans="16:30">
      <c r="P4352" s="8">
        <v>42965</v>
      </c>
      <c r="Q4352">
        <v>4.9000000000000004</v>
      </c>
      <c r="R4352">
        <v>-0.37757000000000002</v>
      </c>
      <c r="S4352">
        <v>1.3147200000000001</v>
      </c>
      <c r="T4352">
        <v>0.27775</v>
      </c>
      <c r="U4352">
        <v>-0.7258</v>
      </c>
      <c r="V4352">
        <v>-3.5860000000000003E-2</v>
      </c>
      <c r="X4352" s="8">
        <v>42965</v>
      </c>
      <c r="Y4352" s="11">
        <v>4.9000000000000004</v>
      </c>
      <c r="Z4352" s="11">
        <v>-0.37757000000000002</v>
      </c>
      <c r="AA4352" s="11">
        <v>1.3147200000000001</v>
      </c>
      <c r="AB4352" s="11">
        <v>0.27775</v>
      </c>
      <c r="AC4352" s="11">
        <v>-0.7258</v>
      </c>
      <c r="AD4352" s="11">
        <v>-3.5860000000000003E-2</v>
      </c>
    </row>
    <row r="4353" spans="16:30">
      <c r="P4353" s="8">
        <v>42968</v>
      </c>
      <c r="Q4353">
        <v>4.9000000000000004</v>
      </c>
      <c r="R4353">
        <v>-0.37329000000000001</v>
      </c>
      <c r="S4353">
        <v>1.3144400000000001</v>
      </c>
      <c r="T4353">
        <v>0.28149999999999997</v>
      </c>
      <c r="U4353">
        <v>-0.7258</v>
      </c>
      <c r="V4353">
        <v>-3.1570000000000001E-2</v>
      </c>
      <c r="X4353" s="8">
        <v>42968</v>
      </c>
      <c r="Y4353" s="11">
        <v>4.9000000000000004</v>
      </c>
      <c r="Z4353" s="11">
        <v>-0.37329000000000001</v>
      </c>
      <c r="AA4353" s="11">
        <v>1.3144400000000001</v>
      </c>
      <c r="AB4353" s="11">
        <v>0.28149999999999997</v>
      </c>
      <c r="AC4353" s="11">
        <v>-0.7258</v>
      </c>
      <c r="AD4353" s="11">
        <v>-3.1570000000000001E-2</v>
      </c>
    </row>
    <row r="4354" spans="16:30">
      <c r="P4354" s="8">
        <v>42969</v>
      </c>
      <c r="Q4354">
        <v>4.9000000000000004</v>
      </c>
      <c r="R4354">
        <v>-0.37342999999999998</v>
      </c>
      <c r="S4354">
        <v>1.3172200000000001</v>
      </c>
      <c r="T4354">
        <v>0.28149999999999997</v>
      </c>
      <c r="U4354">
        <v>-0.72619999999999996</v>
      </c>
      <c r="V4354">
        <v>-2.9430000000000001E-2</v>
      </c>
      <c r="X4354" s="8">
        <v>42969</v>
      </c>
      <c r="Y4354" s="11">
        <v>4.9000000000000004</v>
      </c>
      <c r="Z4354" s="11">
        <v>-0.37342999999999998</v>
      </c>
      <c r="AA4354" s="11">
        <v>1.3172200000000001</v>
      </c>
      <c r="AB4354" s="11">
        <v>0.28149999999999997</v>
      </c>
      <c r="AC4354" s="11">
        <v>-0.72619999999999996</v>
      </c>
      <c r="AD4354" s="11">
        <v>-2.9430000000000001E-2</v>
      </c>
    </row>
    <row r="4355" spans="16:30">
      <c r="P4355" s="8">
        <v>42970</v>
      </c>
      <c r="Q4355">
        <v>4.9000000000000004</v>
      </c>
      <c r="R4355">
        <v>-0.374</v>
      </c>
      <c r="S4355">
        <v>1.3172200000000001</v>
      </c>
      <c r="T4355">
        <v>0.27994000000000002</v>
      </c>
      <c r="U4355">
        <v>-0.72619999999999996</v>
      </c>
      <c r="V4355">
        <v>-3.2640000000000002E-2</v>
      </c>
      <c r="X4355" s="8">
        <v>42970</v>
      </c>
      <c r="Y4355" s="11">
        <v>4.9000000000000004</v>
      </c>
      <c r="Z4355" s="11">
        <v>-0.374</v>
      </c>
      <c r="AA4355" s="11">
        <v>1.3172200000000001</v>
      </c>
      <c r="AB4355" s="11">
        <v>0.27994000000000002</v>
      </c>
      <c r="AC4355" s="11">
        <v>-0.72619999999999996</v>
      </c>
      <c r="AD4355" s="11">
        <v>-3.2640000000000002E-2</v>
      </c>
    </row>
    <row r="4356" spans="16:30">
      <c r="P4356" s="8">
        <v>42971</v>
      </c>
      <c r="Q4356">
        <v>4.9000000000000004</v>
      </c>
      <c r="R4356">
        <v>-0.37257000000000001</v>
      </c>
      <c r="S4356">
        <v>1.3172200000000001</v>
      </c>
      <c r="T4356">
        <v>0.27994000000000002</v>
      </c>
      <c r="U4356">
        <v>-0.72640000000000005</v>
      </c>
      <c r="V4356">
        <v>-2.8500000000000001E-2</v>
      </c>
      <c r="X4356" s="8">
        <v>42971</v>
      </c>
      <c r="Y4356" s="11">
        <v>4.9000000000000004</v>
      </c>
      <c r="Z4356" s="11">
        <v>-0.37257000000000001</v>
      </c>
      <c r="AA4356" s="11">
        <v>1.3172200000000001</v>
      </c>
      <c r="AB4356" s="11">
        <v>0.27994000000000002</v>
      </c>
      <c r="AC4356" s="11">
        <v>-0.72640000000000005</v>
      </c>
      <c r="AD4356" s="11">
        <v>-2.8500000000000001E-2</v>
      </c>
    </row>
    <row r="4357" spans="16:30">
      <c r="P4357" s="8">
        <v>42972</v>
      </c>
      <c r="Q4357">
        <v>4.9000000000000004</v>
      </c>
      <c r="R4357">
        <v>-0.374</v>
      </c>
      <c r="S4357">
        <v>1.31778</v>
      </c>
      <c r="T4357">
        <v>0.28025</v>
      </c>
      <c r="U4357">
        <v>-0.72640000000000005</v>
      </c>
      <c r="V4357">
        <v>-2.7640000000000001E-2</v>
      </c>
      <c r="X4357" s="8">
        <v>42972</v>
      </c>
      <c r="Y4357" s="11">
        <v>4.9000000000000004</v>
      </c>
      <c r="Z4357" s="11">
        <v>-0.374</v>
      </c>
      <c r="AA4357" s="11">
        <v>1.31778</v>
      </c>
      <c r="AB4357" s="11">
        <v>0.28025</v>
      </c>
      <c r="AC4357" s="11">
        <v>-0.72640000000000005</v>
      </c>
      <c r="AD4357" s="11">
        <v>-2.7640000000000001E-2</v>
      </c>
    </row>
    <row r="4358" spans="16:30">
      <c r="P4358" s="8">
        <v>42975</v>
      </c>
      <c r="Q4358">
        <v>4.9000000000000004</v>
      </c>
      <c r="R4358">
        <v>-0.374</v>
      </c>
      <c r="S4358">
        <v>1.31778</v>
      </c>
      <c r="T4358">
        <v>0.28025</v>
      </c>
      <c r="U4358">
        <v>-0.72640000000000005</v>
      </c>
      <c r="V4358">
        <v>-2.7640000000000001E-2</v>
      </c>
      <c r="X4358" s="8">
        <v>42975</v>
      </c>
      <c r="Y4358" s="11">
        <v>4.9000000000000004</v>
      </c>
      <c r="Z4358" s="11">
        <v>-0.374</v>
      </c>
      <c r="AA4358" s="11">
        <v>1.31778</v>
      </c>
      <c r="AB4358" s="11">
        <v>0.28025</v>
      </c>
      <c r="AC4358" s="11">
        <v>-0.72640000000000005</v>
      </c>
      <c r="AD4358" s="11">
        <v>-2.7640000000000001E-2</v>
      </c>
    </row>
    <row r="4359" spans="16:30">
      <c r="P4359" s="8">
        <v>42976</v>
      </c>
      <c r="Q4359">
        <v>4.9000000000000004</v>
      </c>
      <c r="R4359">
        <v>-0.37257000000000001</v>
      </c>
      <c r="S4359">
        <v>1.31694</v>
      </c>
      <c r="T4359">
        <v>0.27838000000000002</v>
      </c>
      <c r="U4359">
        <v>-0.72699999999999998</v>
      </c>
      <c r="V4359">
        <v>-2.8070000000000001E-2</v>
      </c>
      <c r="X4359" s="8">
        <v>42976</v>
      </c>
      <c r="Y4359" s="11">
        <v>4.9000000000000004</v>
      </c>
      <c r="Z4359" s="11">
        <v>-0.37257000000000001</v>
      </c>
      <c r="AA4359" s="11">
        <v>1.31694</v>
      </c>
      <c r="AB4359" s="11">
        <v>0.27838000000000002</v>
      </c>
      <c r="AC4359" s="11">
        <v>-0.72699999999999998</v>
      </c>
      <c r="AD4359" s="11">
        <v>-2.8070000000000001E-2</v>
      </c>
    </row>
    <row r="4360" spans="16:30">
      <c r="P4360" s="8">
        <v>42977</v>
      </c>
      <c r="Q4360">
        <v>4.9000000000000004</v>
      </c>
      <c r="R4360">
        <v>-0.37257000000000001</v>
      </c>
      <c r="S4360">
        <v>1.3161099999999999</v>
      </c>
      <c r="T4360">
        <v>0.27744000000000002</v>
      </c>
      <c r="U4360">
        <v>-0.72640000000000005</v>
      </c>
      <c r="V4360">
        <v>-2.8000000000000001E-2</v>
      </c>
      <c r="X4360" s="8">
        <v>42977</v>
      </c>
      <c r="Y4360" s="11">
        <v>4.9000000000000004</v>
      </c>
      <c r="Z4360" s="11">
        <v>-0.37257000000000001</v>
      </c>
      <c r="AA4360" s="11">
        <v>1.3161099999999999</v>
      </c>
      <c r="AB4360" s="11">
        <v>0.27744000000000002</v>
      </c>
      <c r="AC4360" s="11">
        <v>-0.72640000000000005</v>
      </c>
      <c r="AD4360" s="11">
        <v>-2.8000000000000001E-2</v>
      </c>
    </row>
    <row r="4361" spans="16:30">
      <c r="P4361" s="8">
        <v>42978</v>
      </c>
      <c r="Q4361">
        <v>4.9000000000000004</v>
      </c>
      <c r="R4361">
        <v>-0.37186000000000002</v>
      </c>
      <c r="S4361">
        <v>1.31778</v>
      </c>
      <c r="T4361">
        <v>0.27744000000000002</v>
      </c>
      <c r="U4361">
        <v>-0.72619999999999996</v>
      </c>
      <c r="V4361">
        <v>-2.8139999999999998E-2</v>
      </c>
      <c r="X4361" s="8">
        <v>42978</v>
      </c>
      <c r="Y4361" s="11">
        <v>4.9000000000000004</v>
      </c>
      <c r="Z4361" s="11">
        <v>-0.37186000000000002</v>
      </c>
      <c r="AA4361" s="11">
        <v>1.31778</v>
      </c>
      <c r="AB4361" s="11">
        <v>0.27744000000000002</v>
      </c>
      <c r="AC4361" s="11">
        <v>-0.72619999999999996</v>
      </c>
      <c r="AD4361" s="11">
        <v>-2.8139999999999998E-2</v>
      </c>
    </row>
    <row r="4362" spans="16:30">
      <c r="P4362" s="8">
        <v>42979</v>
      </c>
      <c r="Q4362">
        <v>4.9000000000000004</v>
      </c>
      <c r="R4362">
        <v>-0.37329000000000001</v>
      </c>
      <c r="S4362">
        <v>1.3161099999999999</v>
      </c>
      <c r="T4362">
        <v>0.27650000000000002</v>
      </c>
      <c r="U4362">
        <v>-0.72619999999999996</v>
      </c>
      <c r="V4362">
        <v>-2.921E-2</v>
      </c>
      <c r="X4362" s="8">
        <v>42979</v>
      </c>
      <c r="Y4362" s="11">
        <v>4.9000000000000004</v>
      </c>
      <c r="Z4362" s="11">
        <v>-0.37329000000000001</v>
      </c>
      <c r="AA4362" s="11">
        <v>1.3161099999999999</v>
      </c>
      <c r="AB4362" s="11">
        <v>0.27650000000000002</v>
      </c>
      <c r="AC4362" s="11">
        <v>-0.72619999999999996</v>
      </c>
      <c r="AD4362" s="11">
        <v>-2.921E-2</v>
      </c>
    </row>
    <row r="4363" spans="16:30">
      <c r="P4363" s="8">
        <v>42982</v>
      </c>
      <c r="Q4363">
        <v>4.9000000000000004</v>
      </c>
      <c r="R4363">
        <v>-0.37329000000000001</v>
      </c>
      <c r="S4363">
        <v>1.3161099999999999</v>
      </c>
      <c r="T4363">
        <v>0.27681</v>
      </c>
      <c r="U4363">
        <v>-0.72619999999999996</v>
      </c>
      <c r="V4363">
        <v>-3.107E-2</v>
      </c>
      <c r="X4363" s="8">
        <v>42982</v>
      </c>
      <c r="Y4363" s="11">
        <v>4.9000000000000004</v>
      </c>
      <c r="Z4363" s="11">
        <v>-0.37329000000000001</v>
      </c>
      <c r="AA4363" s="11">
        <v>1.3161099999999999</v>
      </c>
      <c r="AB4363" s="11">
        <v>0.27681</v>
      </c>
      <c r="AC4363" s="11">
        <v>-0.72619999999999996</v>
      </c>
      <c r="AD4363" s="11">
        <v>-3.107E-2</v>
      </c>
    </row>
    <row r="4364" spans="16:30">
      <c r="P4364" s="8">
        <v>42983</v>
      </c>
      <c r="Q4364">
        <v>4.9000000000000004</v>
      </c>
      <c r="R4364">
        <v>-0.37329000000000001</v>
      </c>
      <c r="S4364">
        <v>1.3172200000000001</v>
      </c>
      <c r="T4364">
        <v>0.27781</v>
      </c>
      <c r="U4364">
        <v>-0.72619999999999996</v>
      </c>
      <c r="V4364">
        <v>-3.0929999999999999E-2</v>
      </c>
      <c r="X4364" s="8">
        <v>42983</v>
      </c>
      <c r="Y4364" s="11">
        <v>4.9000000000000004</v>
      </c>
      <c r="Z4364" s="11">
        <v>-0.37329000000000001</v>
      </c>
      <c r="AA4364" s="11">
        <v>1.3172200000000001</v>
      </c>
      <c r="AB4364" s="11">
        <v>0.27781</v>
      </c>
      <c r="AC4364" s="11">
        <v>-0.72619999999999996</v>
      </c>
      <c r="AD4364" s="11">
        <v>-3.0929999999999999E-2</v>
      </c>
    </row>
    <row r="4365" spans="16:30">
      <c r="P4365" s="8">
        <v>42984</v>
      </c>
      <c r="Q4365">
        <v>4.9000000000000004</v>
      </c>
      <c r="R4365">
        <v>-0.37329000000000001</v>
      </c>
      <c r="S4365">
        <v>1.3172200000000001</v>
      </c>
      <c r="T4365">
        <v>0.28281000000000001</v>
      </c>
      <c r="U4365">
        <v>-0.72619999999999996</v>
      </c>
      <c r="V4365">
        <v>-3.2500000000000001E-2</v>
      </c>
      <c r="X4365" s="8">
        <v>42984</v>
      </c>
      <c r="Y4365" s="11">
        <v>4.9000000000000004</v>
      </c>
      <c r="Z4365" s="11">
        <v>-0.37329000000000001</v>
      </c>
      <c r="AA4365" s="11">
        <v>1.3172200000000001</v>
      </c>
      <c r="AB4365" s="11">
        <v>0.28281000000000001</v>
      </c>
      <c r="AC4365" s="11">
        <v>-0.72619999999999996</v>
      </c>
      <c r="AD4365" s="11">
        <v>-3.2500000000000001E-2</v>
      </c>
    </row>
    <row r="4366" spans="16:30">
      <c r="P4366" s="8">
        <v>42985</v>
      </c>
      <c r="Q4366">
        <v>4.9000000000000004</v>
      </c>
      <c r="R4366">
        <v>-0.37329000000000001</v>
      </c>
      <c r="S4366">
        <v>1.3172200000000001</v>
      </c>
      <c r="T4366">
        <v>0.28575</v>
      </c>
      <c r="U4366">
        <v>-0.72619999999999996</v>
      </c>
      <c r="V4366">
        <v>-3.1359999999999999E-2</v>
      </c>
      <c r="X4366" s="8">
        <v>42985</v>
      </c>
      <c r="Y4366" s="11">
        <v>4.9000000000000004</v>
      </c>
      <c r="Z4366" s="11">
        <v>-0.37329000000000001</v>
      </c>
      <c r="AA4366" s="11">
        <v>1.3172200000000001</v>
      </c>
      <c r="AB4366" s="11">
        <v>0.28575</v>
      </c>
      <c r="AC4366" s="11">
        <v>-0.72619999999999996</v>
      </c>
      <c r="AD4366" s="11">
        <v>-3.1359999999999999E-2</v>
      </c>
    </row>
    <row r="4367" spans="16:30">
      <c r="P4367" s="8">
        <v>42986</v>
      </c>
      <c r="Q4367">
        <v>4.9000000000000004</v>
      </c>
      <c r="R4367">
        <v>-0.375</v>
      </c>
      <c r="S4367">
        <v>1.31033</v>
      </c>
      <c r="T4367">
        <v>0.28549999999999998</v>
      </c>
      <c r="U4367">
        <v>-0.72619999999999996</v>
      </c>
      <c r="V4367">
        <v>-3.2070000000000001E-2</v>
      </c>
      <c r="X4367" s="8">
        <v>42986</v>
      </c>
      <c r="Y4367" s="11">
        <v>4.9000000000000004</v>
      </c>
      <c r="Z4367" s="11">
        <v>-0.375</v>
      </c>
      <c r="AA4367" s="11">
        <v>1.31033</v>
      </c>
      <c r="AB4367" s="11">
        <v>0.28549999999999998</v>
      </c>
      <c r="AC4367" s="11">
        <v>-0.72619999999999996</v>
      </c>
      <c r="AD4367" s="11">
        <v>-3.2070000000000001E-2</v>
      </c>
    </row>
    <row r="4368" spans="16:30">
      <c r="P4368" s="8">
        <v>42989</v>
      </c>
      <c r="Q4368">
        <v>4.9000000000000004</v>
      </c>
      <c r="R4368">
        <v>-0.37570999999999999</v>
      </c>
      <c r="S4368">
        <v>1.31667</v>
      </c>
      <c r="T4368">
        <v>0.28669</v>
      </c>
      <c r="U4368">
        <v>-0.72599999999999998</v>
      </c>
      <c r="V4368">
        <v>-2.707E-2</v>
      </c>
      <c r="X4368" s="8">
        <v>42989</v>
      </c>
      <c r="Y4368" s="11">
        <v>4.9000000000000004</v>
      </c>
      <c r="Z4368" s="11">
        <v>-0.37570999999999999</v>
      </c>
      <c r="AA4368" s="11">
        <v>1.31667</v>
      </c>
      <c r="AB4368" s="11">
        <v>0.28669</v>
      </c>
      <c r="AC4368" s="11">
        <v>-0.72599999999999998</v>
      </c>
      <c r="AD4368" s="11">
        <v>-2.707E-2</v>
      </c>
    </row>
    <row r="4369" spans="16:30">
      <c r="P4369" s="8">
        <v>42990</v>
      </c>
      <c r="Q4369">
        <v>4.9000000000000004</v>
      </c>
      <c r="R4369">
        <v>-0.37570999999999999</v>
      </c>
      <c r="S4369">
        <v>1.31917</v>
      </c>
      <c r="T4369">
        <v>0.29231000000000001</v>
      </c>
      <c r="U4369">
        <v>-0.72599999999999998</v>
      </c>
      <c r="V4369">
        <v>-3.2070000000000001E-2</v>
      </c>
      <c r="X4369" s="8">
        <v>42990</v>
      </c>
      <c r="Y4369" s="11">
        <v>4.9000000000000004</v>
      </c>
      <c r="Z4369" s="11">
        <v>-0.37570999999999999</v>
      </c>
      <c r="AA4369" s="11">
        <v>1.31917</v>
      </c>
      <c r="AB4369" s="11">
        <v>0.29231000000000001</v>
      </c>
      <c r="AC4369" s="11">
        <v>-0.72599999999999998</v>
      </c>
      <c r="AD4369" s="11">
        <v>-3.2070000000000001E-2</v>
      </c>
    </row>
    <row r="4370" spans="16:30">
      <c r="P4370" s="8">
        <v>42991</v>
      </c>
      <c r="Q4370">
        <v>4.9000000000000004</v>
      </c>
      <c r="R4370">
        <v>-0.37457000000000001</v>
      </c>
      <c r="S4370">
        <v>1.32</v>
      </c>
      <c r="T4370">
        <v>0.30219000000000001</v>
      </c>
      <c r="U4370">
        <v>-0.72599999999999998</v>
      </c>
      <c r="V4370">
        <v>-3.236E-2</v>
      </c>
      <c r="X4370" s="8">
        <v>42991</v>
      </c>
      <c r="Y4370" s="11">
        <v>4.9000000000000004</v>
      </c>
      <c r="Z4370" s="11">
        <v>-0.37457000000000001</v>
      </c>
      <c r="AA4370" s="11">
        <v>1.32</v>
      </c>
      <c r="AB4370" s="11">
        <v>0.30219000000000001</v>
      </c>
      <c r="AC4370" s="11">
        <v>-0.72599999999999998</v>
      </c>
      <c r="AD4370" s="11">
        <v>-3.236E-2</v>
      </c>
    </row>
    <row r="4371" spans="16:30">
      <c r="P4371" s="8">
        <v>42992</v>
      </c>
      <c r="Q4371">
        <v>4.9000000000000004</v>
      </c>
      <c r="R4371">
        <v>-0.37557000000000001</v>
      </c>
      <c r="S4371">
        <v>1.32111</v>
      </c>
      <c r="T4371">
        <v>0.30149999999999999</v>
      </c>
      <c r="U4371">
        <v>-0.72599999999999998</v>
      </c>
      <c r="V4371">
        <v>-2.9499999999999998E-2</v>
      </c>
      <c r="X4371" s="8">
        <v>42992</v>
      </c>
      <c r="Y4371" s="11">
        <v>4.9000000000000004</v>
      </c>
      <c r="Z4371" s="11">
        <v>-0.37557000000000001</v>
      </c>
      <c r="AA4371" s="11">
        <v>1.32111</v>
      </c>
      <c r="AB4371" s="11">
        <v>0.30149999999999999</v>
      </c>
      <c r="AC4371" s="11">
        <v>-0.72599999999999998</v>
      </c>
      <c r="AD4371" s="11">
        <v>-2.9499999999999998E-2</v>
      </c>
    </row>
    <row r="4372" spans="16:30">
      <c r="P4372" s="8">
        <v>42993</v>
      </c>
      <c r="Q4372">
        <v>4.9000000000000004</v>
      </c>
      <c r="R4372">
        <v>-0.37657000000000002</v>
      </c>
      <c r="S4372">
        <v>1.32389</v>
      </c>
      <c r="T4372">
        <v>0.32688</v>
      </c>
      <c r="U4372">
        <v>-0.72599999999999998</v>
      </c>
      <c r="V4372">
        <v>-3.1359999999999999E-2</v>
      </c>
      <c r="X4372" s="8">
        <v>42993</v>
      </c>
      <c r="Y4372" s="11">
        <v>4.9000000000000004</v>
      </c>
      <c r="Z4372" s="11">
        <v>-0.37657000000000002</v>
      </c>
      <c r="AA4372" s="11">
        <v>1.32389</v>
      </c>
      <c r="AB4372" s="11">
        <v>0.32688</v>
      </c>
      <c r="AC4372" s="11">
        <v>-0.72599999999999998</v>
      </c>
      <c r="AD4372" s="11">
        <v>-3.1359999999999999E-2</v>
      </c>
    </row>
    <row r="4373" spans="16:30">
      <c r="P4373" s="8">
        <v>42996</v>
      </c>
      <c r="Q4373">
        <v>4.9000000000000004</v>
      </c>
      <c r="R4373">
        <v>-0.378</v>
      </c>
      <c r="S4373">
        <v>1.325</v>
      </c>
      <c r="T4373">
        <v>0.33256000000000002</v>
      </c>
      <c r="U4373">
        <v>-0.72599999999999998</v>
      </c>
      <c r="V4373">
        <v>-2.8070000000000001E-2</v>
      </c>
      <c r="X4373" s="8">
        <v>42996</v>
      </c>
      <c r="Y4373" s="11">
        <v>4.9000000000000004</v>
      </c>
      <c r="Z4373" s="11">
        <v>-0.378</v>
      </c>
      <c r="AA4373" s="11">
        <v>1.325</v>
      </c>
      <c r="AB4373" s="11">
        <v>0.33256000000000002</v>
      </c>
      <c r="AC4373" s="11">
        <v>-0.72599999999999998</v>
      </c>
      <c r="AD4373" s="11">
        <v>-2.8070000000000001E-2</v>
      </c>
    </row>
    <row r="4374" spans="16:30">
      <c r="P4374" s="8">
        <v>42997</v>
      </c>
      <c r="Q4374">
        <v>4.9000000000000004</v>
      </c>
      <c r="R4374">
        <v>-0.378</v>
      </c>
      <c r="S4374">
        <v>1.3261099999999999</v>
      </c>
      <c r="T4374">
        <v>0.33112999999999998</v>
      </c>
      <c r="U4374">
        <v>-0.72599999999999998</v>
      </c>
      <c r="V4374">
        <v>-2.9499999999999998E-2</v>
      </c>
      <c r="X4374" s="8">
        <v>42997</v>
      </c>
      <c r="Y4374" s="11">
        <v>4.9000000000000004</v>
      </c>
      <c r="Z4374" s="11">
        <v>-0.378</v>
      </c>
      <c r="AA4374" s="11">
        <v>1.3261099999999999</v>
      </c>
      <c r="AB4374" s="11">
        <v>0.33112999999999998</v>
      </c>
      <c r="AC4374" s="11">
        <v>-0.72599999999999998</v>
      </c>
      <c r="AD4374" s="11">
        <v>-2.9499999999999998E-2</v>
      </c>
    </row>
    <row r="4375" spans="16:30">
      <c r="P4375" s="8">
        <v>42998</v>
      </c>
      <c r="Q4375">
        <v>4.9000000000000004</v>
      </c>
      <c r="R4375">
        <v>-0.37870999999999999</v>
      </c>
      <c r="S4375">
        <v>1.3230599999999999</v>
      </c>
      <c r="T4375">
        <v>0.32650000000000001</v>
      </c>
      <c r="U4375">
        <v>-0.72599999999999998</v>
      </c>
      <c r="V4375">
        <v>-2.921E-2</v>
      </c>
      <c r="X4375" s="8">
        <v>42998</v>
      </c>
      <c r="Y4375" s="11">
        <v>4.9000000000000004</v>
      </c>
      <c r="Z4375" s="11">
        <v>-0.37870999999999999</v>
      </c>
      <c r="AA4375" s="11">
        <v>1.3230599999999999</v>
      </c>
      <c r="AB4375" s="11">
        <v>0.32650000000000001</v>
      </c>
      <c r="AC4375" s="11">
        <v>-0.72599999999999998</v>
      </c>
      <c r="AD4375" s="11">
        <v>-2.921E-2</v>
      </c>
    </row>
    <row r="4376" spans="16:30">
      <c r="P4376" s="8">
        <v>42999</v>
      </c>
      <c r="Q4376">
        <v>4.9000000000000004</v>
      </c>
      <c r="R4376">
        <v>-0.37870999999999999</v>
      </c>
      <c r="S4376">
        <v>1.32833</v>
      </c>
      <c r="T4376">
        <v>0.32938000000000001</v>
      </c>
      <c r="U4376">
        <v>-0.72599999999999998</v>
      </c>
      <c r="V4376">
        <v>-2.75E-2</v>
      </c>
      <c r="X4376" s="8">
        <v>42999</v>
      </c>
      <c r="Y4376" s="11">
        <v>4.9000000000000004</v>
      </c>
      <c r="Z4376" s="11">
        <v>-0.37870999999999999</v>
      </c>
      <c r="AA4376" s="11">
        <v>1.32833</v>
      </c>
      <c r="AB4376" s="11">
        <v>0.32938000000000001</v>
      </c>
      <c r="AC4376" s="11">
        <v>-0.72599999999999998</v>
      </c>
      <c r="AD4376" s="11">
        <v>-2.75E-2</v>
      </c>
    </row>
    <row r="4377" spans="16:30">
      <c r="P4377" s="8">
        <v>43000</v>
      </c>
      <c r="Q4377">
        <v>4.9000000000000004</v>
      </c>
      <c r="R4377">
        <v>-0.37829000000000002</v>
      </c>
      <c r="S4377">
        <v>1.32944</v>
      </c>
      <c r="T4377">
        <v>0.32688</v>
      </c>
      <c r="U4377">
        <v>-0.72599999999999998</v>
      </c>
      <c r="V4377">
        <v>-2.75E-2</v>
      </c>
      <c r="X4377" s="8">
        <v>43000</v>
      </c>
      <c r="Y4377" s="11">
        <v>4.9000000000000004</v>
      </c>
      <c r="Z4377" s="11">
        <v>-0.37829000000000002</v>
      </c>
      <c r="AA4377" s="11">
        <v>1.32944</v>
      </c>
      <c r="AB4377" s="11">
        <v>0.32688</v>
      </c>
      <c r="AC4377" s="11">
        <v>-0.72599999999999998</v>
      </c>
      <c r="AD4377" s="11">
        <v>-2.75E-2</v>
      </c>
    </row>
    <row r="4378" spans="16:30">
      <c r="P4378" s="8">
        <v>43003</v>
      </c>
      <c r="Q4378">
        <v>4.9000000000000004</v>
      </c>
      <c r="R4378">
        <v>-0.37929000000000002</v>
      </c>
      <c r="S4378">
        <v>1.32972</v>
      </c>
      <c r="T4378">
        <v>0.32588</v>
      </c>
      <c r="U4378">
        <v>-0.72599999999999998</v>
      </c>
      <c r="V4378">
        <v>-3.3790000000000001E-2</v>
      </c>
      <c r="X4378" s="8">
        <v>43003</v>
      </c>
      <c r="Y4378" s="11">
        <v>4.9000000000000004</v>
      </c>
      <c r="Z4378" s="11">
        <v>-0.37929000000000002</v>
      </c>
      <c r="AA4378" s="11">
        <v>1.32972</v>
      </c>
      <c r="AB4378" s="11">
        <v>0.32588</v>
      </c>
      <c r="AC4378" s="11">
        <v>-0.72599999999999998</v>
      </c>
      <c r="AD4378" s="11">
        <v>-3.3790000000000001E-2</v>
      </c>
    </row>
    <row r="4379" spans="16:30">
      <c r="P4379" s="8">
        <v>43004</v>
      </c>
      <c r="Q4379">
        <v>4.9000000000000004</v>
      </c>
      <c r="R4379">
        <v>-0.379</v>
      </c>
      <c r="S4379">
        <v>1.33083</v>
      </c>
      <c r="T4379">
        <v>0.32588</v>
      </c>
      <c r="U4379">
        <v>-0.72599999999999998</v>
      </c>
      <c r="V4379">
        <v>-3.2640000000000002E-2</v>
      </c>
      <c r="X4379" s="8">
        <v>43004</v>
      </c>
      <c r="Y4379" s="11">
        <v>4.9000000000000004</v>
      </c>
      <c r="Z4379" s="11">
        <v>-0.379</v>
      </c>
      <c r="AA4379" s="11">
        <v>1.33083</v>
      </c>
      <c r="AB4379" s="11">
        <v>0.32588</v>
      </c>
      <c r="AC4379" s="11">
        <v>-0.72599999999999998</v>
      </c>
      <c r="AD4379" s="11">
        <v>-3.2640000000000002E-2</v>
      </c>
    </row>
    <row r="4380" spans="16:30">
      <c r="P4380" s="8">
        <v>43005</v>
      </c>
      <c r="Q4380">
        <v>4.9000000000000004</v>
      </c>
      <c r="R4380">
        <v>-0.37757000000000002</v>
      </c>
      <c r="S4380">
        <v>1.3327800000000001</v>
      </c>
      <c r="T4380">
        <v>0.32974999999999999</v>
      </c>
      <c r="U4380">
        <v>-0.72599999999999998</v>
      </c>
      <c r="V4380">
        <v>-3.9070000000000001E-2</v>
      </c>
      <c r="X4380" s="8">
        <v>43005</v>
      </c>
      <c r="Y4380" s="11">
        <v>4.9000000000000004</v>
      </c>
      <c r="Z4380" s="11">
        <v>-0.37757000000000002</v>
      </c>
      <c r="AA4380" s="11">
        <v>1.3327800000000001</v>
      </c>
      <c r="AB4380" s="11">
        <v>0.32974999999999999</v>
      </c>
      <c r="AC4380" s="11">
        <v>-0.72599999999999998</v>
      </c>
      <c r="AD4380" s="11">
        <v>-3.9070000000000001E-2</v>
      </c>
    </row>
    <row r="4381" spans="16:30">
      <c r="P4381" s="8">
        <v>43006</v>
      </c>
      <c r="Q4381">
        <v>4.9000000000000004</v>
      </c>
      <c r="R4381">
        <v>-0.37957000000000002</v>
      </c>
      <c r="S4381">
        <v>1.335</v>
      </c>
      <c r="T4381">
        <v>0.33350000000000002</v>
      </c>
      <c r="U4381">
        <v>-0.72599999999999998</v>
      </c>
      <c r="V4381">
        <v>-4.9070000000000003E-2</v>
      </c>
      <c r="X4381" s="8">
        <v>43006</v>
      </c>
      <c r="Y4381" s="11">
        <v>4.9000000000000004</v>
      </c>
      <c r="Z4381" s="11">
        <v>-0.37957000000000002</v>
      </c>
      <c r="AA4381" s="11">
        <v>1.335</v>
      </c>
      <c r="AB4381" s="11">
        <v>0.33350000000000002</v>
      </c>
      <c r="AC4381" s="11">
        <v>-0.72599999999999998</v>
      </c>
      <c r="AD4381" s="11">
        <v>-4.9070000000000003E-2</v>
      </c>
    </row>
    <row r="4382" spans="16:30">
      <c r="P4382" s="8">
        <v>43007</v>
      </c>
      <c r="Q4382">
        <v>4.9000000000000004</v>
      </c>
      <c r="R4382">
        <v>-0.37942999999999999</v>
      </c>
      <c r="S4382">
        <v>1.33389</v>
      </c>
      <c r="T4382">
        <v>0.33500000000000002</v>
      </c>
      <c r="U4382">
        <v>-0.72599999999999998</v>
      </c>
      <c r="V4382">
        <v>-5.1209999999999999E-2</v>
      </c>
      <c r="X4382" s="8">
        <v>43007</v>
      </c>
      <c r="Y4382" s="11">
        <v>4.9000000000000004</v>
      </c>
      <c r="Z4382" s="11">
        <v>-0.37942999999999999</v>
      </c>
      <c r="AA4382" s="11">
        <v>1.33389</v>
      </c>
      <c r="AB4382" s="11">
        <v>0.33500000000000002</v>
      </c>
      <c r="AC4382" s="11">
        <v>-0.72599999999999998</v>
      </c>
      <c r="AD4382" s="11">
        <v>-5.1209999999999999E-2</v>
      </c>
    </row>
    <row r="4383" spans="16:30">
      <c r="P4383" s="8">
        <v>43010</v>
      </c>
      <c r="Q4383">
        <v>4.9000000000000004</v>
      </c>
      <c r="R4383">
        <v>-0.38085999999999998</v>
      </c>
      <c r="S4383">
        <v>1.3355600000000001</v>
      </c>
      <c r="T4383">
        <v>0.33562999999999998</v>
      </c>
      <c r="U4383">
        <v>-0.72599999999999998</v>
      </c>
      <c r="V4383">
        <v>-5.0860000000000002E-2</v>
      </c>
      <c r="X4383" s="8">
        <v>43010</v>
      </c>
      <c r="Y4383" s="11">
        <v>4.9000000000000004</v>
      </c>
      <c r="Z4383" s="11">
        <v>-0.38085999999999998</v>
      </c>
      <c r="AA4383" s="11">
        <v>1.3355600000000001</v>
      </c>
      <c r="AB4383" s="11">
        <v>0.33562999999999998</v>
      </c>
      <c r="AC4383" s="11">
        <v>-0.72599999999999998</v>
      </c>
      <c r="AD4383" s="11">
        <v>-5.0860000000000002E-2</v>
      </c>
    </row>
    <row r="4384" spans="16:30">
      <c r="P4384" s="8">
        <v>43011</v>
      </c>
      <c r="Q4384">
        <v>4.9000000000000004</v>
      </c>
      <c r="R4384">
        <v>-0.37785999999999997</v>
      </c>
      <c r="S4384">
        <v>1.3425</v>
      </c>
      <c r="T4384">
        <v>0.33562999999999998</v>
      </c>
      <c r="U4384">
        <v>-0.72599999999999998</v>
      </c>
      <c r="V4384">
        <v>-5.0860000000000002E-2</v>
      </c>
      <c r="X4384" s="8">
        <v>43011</v>
      </c>
      <c r="Y4384" s="11">
        <v>4.9000000000000004</v>
      </c>
      <c r="Z4384" s="11">
        <v>-0.37785999999999997</v>
      </c>
      <c r="AA4384" s="11">
        <v>1.3425</v>
      </c>
      <c r="AB4384" s="11">
        <v>0.33562999999999998</v>
      </c>
      <c r="AC4384" s="11">
        <v>-0.72599999999999998</v>
      </c>
      <c r="AD4384" s="11">
        <v>-5.0860000000000002E-2</v>
      </c>
    </row>
    <row r="4385" spans="16:30">
      <c r="P4385" s="8">
        <v>43012</v>
      </c>
      <c r="Q4385">
        <v>4.6500000000000004</v>
      </c>
      <c r="R4385">
        <v>-0.37785999999999997</v>
      </c>
      <c r="S4385">
        <v>1.34667</v>
      </c>
      <c r="T4385">
        <v>0.33938000000000001</v>
      </c>
      <c r="U4385">
        <v>-0.72599999999999998</v>
      </c>
      <c r="V4385">
        <v>-5.1069999999999997E-2</v>
      </c>
      <c r="X4385" s="8">
        <v>43012</v>
      </c>
      <c r="Y4385" s="11">
        <v>4.6500000000000004</v>
      </c>
      <c r="Z4385" s="11">
        <v>-0.37785999999999997</v>
      </c>
      <c r="AA4385" s="11">
        <v>1.34667</v>
      </c>
      <c r="AB4385" s="11">
        <v>0.33938000000000001</v>
      </c>
      <c r="AC4385" s="11">
        <v>-0.72599999999999998</v>
      </c>
      <c r="AD4385" s="11">
        <v>-5.1069999999999997E-2</v>
      </c>
    </row>
    <row r="4386" spans="16:30">
      <c r="P4386" s="8">
        <v>43013</v>
      </c>
      <c r="Q4386">
        <v>4.6500000000000004</v>
      </c>
      <c r="R4386">
        <v>-0.37642999999999999</v>
      </c>
      <c r="S4386">
        <v>1.3486100000000001</v>
      </c>
      <c r="T4386">
        <v>0.34350000000000003</v>
      </c>
      <c r="U4386">
        <v>-0.72599999999999998</v>
      </c>
      <c r="V4386">
        <v>-5.2499999999999998E-2</v>
      </c>
      <c r="X4386" s="8">
        <v>43013</v>
      </c>
      <c r="Y4386" s="11">
        <v>4.6500000000000004</v>
      </c>
      <c r="Z4386" s="11">
        <v>-0.37642999999999999</v>
      </c>
      <c r="AA4386" s="11">
        <v>1.3486100000000001</v>
      </c>
      <c r="AB4386" s="11">
        <v>0.34350000000000003</v>
      </c>
      <c r="AC4386" s="11">
        <v>-0.72599999999999998</v>
      </c>
      <c r="AD4386" s="11">
        <v>-5.2499999999999998E-2</v>
      </c>
    </row>
    <row r="4387" spans="16:30">
      <c r="P4387" s="8">
        <v>43014</v>
      </c>
      <c r="Q4387">
        <v>4.6500000000000004</v>
      </c>
      <c r="R4387">
        <v>-0.37642999999999999</v>
      </c>
      <c r="S4387">
        <v>1.3502799999999999</v>
      </c>
      <c r="T4387">
        <v>0.34350000000000003</v>
      </c>
      <c r="U4387">
        <v>-0.72599999999999998</v>
      </c>
      <c r="V4387">
        <v>-4.929E-2</v>
      </c>
      <c r="X4387" s="8">
        <v>43014</v>
      </c>
      <c r="Y4387" s="11">
        <v>4.6500000000000004</v>
      </c>
      <c r="Z4387" s="11">
        <v>-0.37642999999999999</v>
      </c>
      <c r="AA4387" s="11">
        <v>1.3502799999999999</v>
      </c>
      <c r="AB4387" s="11">
        <v>0.34350000000000003</v>
      </c>
      <c r="AC4387" s="11">
        <v>-0.72599999999999998</v>
      </c>
      <c r="AD4387" s="11">
        <v>-4.929E-2</v>
      </c>
    </row>
    <row r="4388" spans="16:30">
      <c r="P4388" s="8">
        <v>43017</v>
      </c>
      <c r="Q4388">
        <v>4.6500000000000004</v>
      </c>
      <c r="R4388">
        <v>-0.37642999999999999</v>
      </c>
      <c r="S4388">
        <v>1.35639</v>
      </c>
      <c r="T4388">
        <v>0.35437999999999997</v>
      </c>
      <c r="U4388">
        <v>-0.72599999999999998</v>
      </c>
      <c r="V4388">
        <v>-4.929E-2</v>
      </c>
      <c r="X4388" s="8">
        <v>43017</v>
      </c>
      <c r="Y4388" s="11">
        <v>4.6500000000000004</v>
      </c>
      <c r="Z4388" s="11">
        <v>-0.37642999999999999</v>
      </c>
      <c r="AA4388" s="11">
        <v>1.35639</v>
      </c>
      <c r="AB4388" s="11">
        <v>0.35437999999999997</v>
      </c>
      <c r="AC4388" s="11">
        <v>-0.72599999999999998</v>
      </c>
      <c r="AD4388" s="11">
        <v>-4.929E-2</v>
      </c>
    </row>
    <row r="4389" spans="16:30">
      <c r="P4389" s="8">
        <v>43018</v>
      </c>
      <c r="Q4389">
        <v>4.6500000000000004</v>
      </c>
      <c r="R4389">
        <v>-0.37586000000000003</v>
      </c>
      <c r="S4389">
        <v>1.35667</v>
      </c>
      <c r="T4389">
        <v>0.36275000000000002</v>
      </c>
      <c r="U4389">
        <v>-0.72599999999999998</v>
      </c>
      <c r="V4389">
        <v>-4.3790000000000003E-2</v>
      </c>
      <c r="X4389" s="8">
        <v>43018</v>
      </c>
      <c r="Y4389" s="11">
        <v>4.6500000000000004</v>
      </c>
      <c r="Z4389" s="11">
        <v>-0.37586000000000003</v>
      </c>
      <c r="AA4389" s="11">
        <v>1.35667</v>
      </c>
      <c r="AB4389" s="11">
        <v>0.36275000000000002</v>
      </c>
      <c r="AC4389" s="11">
        <v>-0.72599999999999998</v>
      </c>
      <c r="AD4389" s="11">
        <v>-4.3790000000000003E-2</v>
      </c>
    </row>
    <row r="4390" spans="16:30">
      <c r="P4390" s="8">
        <v>43019</v>
      </c>
      <c r="Q4390">
        <v>4.6500000000000004</v>
      </c>
      <c r="R4390">
        <v>-0.37586000000000003</v>
      </c>
      <c r="S4390">
        <v>1.3586100000000001</v>
      </c>
      <c r="T4390">
        <v>0.37063000000000001</v>
      </c>
      <c r="U4390">
        <v>-0.72599999999999998</v>
      </c>
      <c r="V4390">
        <v>-4.2360000000000002E-2</v>
      </c>
      <c r="X4390" s="8">
        <v>43019</v>
      </c>
      <c r="Y4390" s="11">
        <v>4.6500000000000004</v>
      </c>
      <c r="Z4390" s="11">
        <v>-0.37586000000000003</v>
      </c>
      <c r="AA4390" s="11">
        <v>1.3586100000000001</v>
      </c>
      <c r="AB4390" s="11">
        <v>0.37063000000000001</v>
      </c>
      <c r="AC4390" s="11">
        <v>-0.72599999999999998</v>
      </c>
      <c r="AD4390" s="11">
        <v>-4.2360000000000002E-2</v>
      </c>
    </row>
    <row r="4391" spans="16:30">
      <c r="P4391" s="8">
        <v>43020</v>
      </c>
      <c r="Q4391">
        <v>4.6500000000000004</v>
      </c>
      <c r="R4391">
        <v>-0.37570999999999999</v>
      </c>
      <c r="S4391">
        <v>1.35917</v>
      </c>
      <c r="T4391">
        <v>0.37</v>
      </c>
      <c r="U4391">
        <v>-0.72640000000000005</v>
      </c>
      <c r="V4391">
        <v>-4.0570000000000002E-2</v>
      </c>
      <c r="X4391" s="8">
        <v>43020</v>
      </c>
      <c r="Y4391" s="11">
        <v>4.6500000000000004</v>
      </c>
      <c r="Z4391" s="11">
        <v>-0.37570999999999999</v>
      </c>
      <c r="AA4391" s="11">
        <v>1.35917</v>
      </c>
      <c r="AB4391" s="11">
        <v>0.37</v>
      </c>
      <c r="AC4391" s="11">
        <v>-0.72640000000000005</v>
      </c>
      <c r="AD4391" s="11">
        <v>-4.0570000000000002E-2</v>
      </c>
    </row>
    <row r="4392" spans="16:30">
      <c r="P4392" s="8">
        <v>43021</v>
      </c>
      <c r="Q4392">
        <v>4.6500000000000004</v>
      </c>
      <c r="R4392">
        <v>-0.37513999999999997</v>
      </c>
      <c r="S4392">
        <v>1.3533299999999999</v>
      </c>
      <c r="T4392">
        <v>0.37375000000000003</v>
      </c>
      <c r="U4392">
        <v>-0.72640000000000005</v>
      </c>
      <c r="V4392">
        <v>-3.7499999999999999E-2</v>
      </c>
      <c r="X4392" s="8">
        <v>43021</v>
      </c>
      <c r="Y4392" s="11">
        <v>4.6500000000000004</v>
      </c>
      <c r="Z4392" s="11">
        <v>-0.37513999999999997</v>
      </c>
      <c r="AA4392" s="11">
        <v>1.3533299999999999</v>
      </c>
      <c r="AB4392" s="11">
        <v>0.37375000000000003</v>
      </c>
      <c r="AC4392" s="11">
        <v>-0.72640000000000005</v>
      </c>
      <c r="AD4392" s="11">
        <v>-3.7499999999999999E-2</v>
      </c>
    </row>
    <row r="4393" spans="16:30">
      <c r="P4393" s="8">
        <v>43024</v>
      </c>
      <c r="Q4393">
        <v>4.6500000000000004</v>
      </c>
      <c r="R4393">
        <v>-0.37513999999999997</v>
      </c>
      <c r="S4393">
        <v>1.35389</v>
      </c>
      <c r="T4393">
        <v>0.37874999999999998</v>
      </c>
      <c r="U4393">
        <v>-0.72640000000000005</v>
      </c>
      <c r="V4393">
        <v>-3.4139999999999997E-2</v>
      </c>
      <c r="X4393" s="8">
        <v>43024</v>
      </c>
      <c r="Y4393" s="11">
        <v>4.6500000000000004</v>
      </c>
      <c r="Z4393" s="11">
        <v>-0.37513999999999997</v>
      </c>
      <c r="AA4393" s="11">
        <v>1.35389</v>
      </c>
      <c r="AB4393" s="11">
        <v>0.37874999999999998</v>
      </c>
      <c r="AC4393" s="11">
        <v>-0.72640000000000005</v>
      </c>
      <c r="AD4393" s="11">
        <v>-3.4139999999999997E-2</v>
      </c>
    </row>
    <row r="4394" spans="16:30">
      <c r="P4394" s="8">
        <v>43025</v>
      </c>
      <c r="Q4394">
        <v>4.6500000000000004</v>
      </c>
      <c r="R4394">
        <v>-0.37513999999999997</v>
      </c>
      <c r="S4394">
        <v>1.3573299999999999</v>
      </c>
      <c r="T4394">
        <v>0.38374999999999998</v>
      </c>
      <c r="U4394">
        <v>-0.72640000000000005</v>
      </c>
      <c r="V4394">
        <v>-3.4290000000000001E-2</v>
      </c>
      <c r="X4394" s="8">
        <v>43025</v>
      </c>
      <c r="Y4394" s="11">
        <v>4.6500000000000004</v>
      </c>
      <c r="Z4394" s="11">
        <v>-0.37513999999999997</v>
      </c>
      <c r="AA4394" s="11">
        <v>1.3573299999999999</v>
      </c>
      <c r="AB4394" s="11">
        <v>0.38374999999999998</v>
      </c>
      <c r="AC4394" s="11">
        <v>-0.72640000000000005</v>
      </c>
      <c r="AD4394" s="11">
        <v>-3.4290000000000001E-2</v>
      </c>
    </row>
    <row r="4395" spans="16:30">
      <c r="P4395" s="8">
        <v>43026</v>
      </c>
      <c r="Q4395">
        <v>4.6500000000000004</v>
      </c>
      <c r="R4395">
        <v>-0.37513999999999997</v>
      </c>
      <c r="S4395">
        <v>1.3626100000000001</v>
      </c>
      <c r="T4395">
        <v>0.38313000000000003</v>
      </c>
      <c r="U4395">
        <v>-0.72640000000000005</v>
      </c>
      <c r="V4395">
        <v>-3.7069999999999999E-2</v>
      </c>
      <c r="X4395" s="8">
        <v>43026</v>
      </c>
      <c r="Y4395" s="11">
        <v>4.6500000000000004</v>
      </c>
      <c r="Z4395" s="11">
        <v>-0.37513999999999997</v>
      </c>
      <c r="AA4395" s="11">
        <v>1.3626100000000001</v>
      </c>
      <c r="AB4395" s="11">
        <v>0.38313000000000003</v>
      </c>
      <c r="AC4395" s="11">
        <v>-0.72640000000000005</v>
      </c>
      <c r="AD4395" s="11">
        <v>-3.7069999999999999E-2</v>
      </c>
    </row>
    <row r="4396" spans="16:30">
      <c r="P4396" s="8">
        <v>43027</v>
      </c>
      <c r="Q4396">
        <v>4.6500000000000004</v>
      </c>
      <c r="R4396">
        <v>-0.37729000000000001</v>
      </c>
      <c r="S4396">
        <v>1.3625</v>
      </c>
      <c r="T4396">
        <v>0.39173000000000002</v>
      </c>
      <c r="U4396">
        <v>-0.72640000000000005</v>
      </c>
      <c r="V4396">
        <v>-3.6999999999999998E-2</v>
      </c>
      <c r="X4396" s="8">
        <v>43027</v>
      </c>
      <c r="Y4396" s="11">
        <v>4.6500000000000004</v>
      </c>
      <c r="Z4396" s="11">
        <v>-0.37729000000000001</v>
      </c>
      <c r="AA4396" s="11">
        <v>1.3625</v>
      </c>
      <c r="AB4396" s="11">
        <v>0.39173000000000002</v>
      </c>
      <c r="AC4396" s="11">
        <v>-0.72640000000000005</v>
      </c>
      <c r="AD4396" s="11">
        <v>-3.6999999999999998E-2</v>
      </c>
    </row>
    <row r="4397" spans="16:30">
      <c r="P4397" s="8">
        <v>43028</v>
      </c>
      <c r="Q4397">
        <v>4.6500000000000004</v>
      </c>
      <c r="R4397">
        <v>-0.37729000000000001</v>
      </c>
      <c r="S4397">
        <v>1.36476</v>
      </c>
      <c r="T4397">
        <v>0.39140999999999998</v>
      </c>
      <c r="U4397">
        <v>-0.72640000000000005</v>
      </c>
      <c r="V4397">
        <v>-3.5569999999999997E-2</v>
      </c>
      <c r="X4397" s="8">
        <v>43028</v>
      </c>
      <c r="Y4397" s="11">
        <v>4.6500000000000004</v>
      </c>
      <c r="Z4397" s="11">
        <v>-0.37729000000000001</v>
      </c>
      <c r="AA4397" s="11">
        <v>1.36476</v>
      </c>
      <c r="AB4397" s="11">
        <v>0.39140999999999998</v>
      </c>
      <c r="AC4397" s="11">
        <v>-0.72640000000000005</v>
      </c>
      <c r="AD4397" s="11">
        <v>-3.5569999999999997E-2</v>
      </c>
    </row>
    <row r="4398" spans="16:30">
      <c r="P4398" s="8">
        <v>43031</v>
      </c>
      <c r="Q4398">
        <v>4.6500000000000004</v>
      </c>
      <c r="R4398">
        <v>-0.37870999999999999</v>
      </c>
      <c r="S4398">
        <v>1.3674200000000001</v>
      </c>
      <c r="T4398">
        <v>0.39976</v>
      </c>
      <c r="U4398">
        <v>-0.72640000000000005</v>
      </c>
      <c r="V4398">
        <v>-3.6999999999999998E-2</v>
      </c>
      <c r="X4398" s="8">
        <v>43031</v>
      </c>
      <c r="Y4398" s="11">
        <v>4.6500000000000004</v>
      </c>
      <c r="Z4398" s="11">
        <v>-0.37870999999999999</v>
      </c>
      <c r="AA4398" s="11">
        <v>1.3674200000000001</v>
      </c>
      <c r="AB4398" s="11">
        <v>0.39976</v>
      </c>
      <c r="AC4398" s="11">
        <v>-0.72640000000000005</v>
      </c>
      <c r="AD4398" s="11">
        <v>-3.6999999999999998E-2</v>
      </c>
    </row>
    <row r="4399" spans="16:30">
      <c r="P4399" s="8">
        <v>43032</v>
      </c>
      <c r="Q4399">
        <v>4.6500000000000004</v>
      </c>
      <c r="R4399">
        <v>-0.37942999999999999</v>
      </c>
      <c r="S4399">
        <v>1.3706400000000001</v>
      </c>
      <c r="T4399">
        <v>0.40429999999999999</v>
      </c>
      <c r="U4399">
        <v>-0.72640000000000005</v>
      </c>
      <c r="V4399">
        <v>-3.4860000000000002E-2</v>
      </c>
      <c r="X4399" s="8">
        <v>43032</v>
      </c>
      <c r="Y4399" s="11">
        <v>4.6500000000000004</v>
      </c>
      <c r="Z4399" s="11">
        <v>-0.37942999999999999</v>
      </c>
      <c r="AA4399" s="11">
        <v>1.3706400000000001</v>
      </c>
      <c r="AB4399" s="11">
        <v>0.40429999999999999</v>
      </c>
      <c r="AC4399" s="11">
        <v>-0.72640000000000005</v>
      </c>
      <c r="AD4399" s="11">
        <v>-3.4860000000000002E-2</v>
      </c>
    </row>
    <row r="4400" spans="16:30">
      <c r="P4400" s="8">
        <v>43033</v>
      </c>
      <c r="Q4400">
        <v>4.6500000000000004</v>
      </c>
      <c r="R4400">
        <v>-0.38085999999999998</v>
      </c>
      <c r="S4400">
        <v>1.37446</v>
      </c>
      <c r="T4400">
        <v>0.41632000000000002</v>
      </c>
      <c r="U4400">
        <v>-0.72640000000000005</v>
      </c>
      <c r="V4400">
        <v>-3.6290000000000003E-2</v>
      </c>
      <c r="X4400" s="8">
        <v>43033</v>
      </c>
      <c r="Y4400" s="11">
        <v>4.6500000000000004</v>
      </c>
      <c r="Z4400" s="11">
        <v>-0.38085999999999998</v>
      </c>
      <c r="AA4400" s="11">
        <v>1.37446</v>
      </c>
      <c r="AB4400" s="11">
        <v>0.41632000000000002</v>
      </c>
      <c r="AC4400" s="11">
        <v>-0.72640000000000005</v>
      </c>
      <c r="AD4400" s="11">
        <v>-3.6290000000000003E-2</v>
      </c>
    </row>
    <row r="4401" spans="16:30">
      <c r="P4401" s="8">
        <v>43034</v>
      </c>
      <c r="Q4401">
        <v>4.6500000000000004</v>
      </c>
      <c r="R4401">
        <v>-0.38142999999999999</v>
      </c>
      <c r="S4401">
        <v>1.3779600000000001</v>
      </c>
      <c r="T4401">
        <v>0.4224</v>
      </c>
      <c r="U4401">
        <v>-0.72640000000000005</v>
      </c>
      <c r="V4401">
        <v>-3.5929999999999997E-2</v>
      </c>
      <c r="X4401" s="8">
        <v>43034</v>
      </c>
      <c r="Y4401" s="11">
        <v>4.6500000000000004</v>
      </c>
      <c r="Z4401" s="11">
        <v>-0.38142999999999999</v>
      </c>
      <c r="AA4401" s="11">
        <v>1.3779600000000001</v>
      </c>
      <c r="AB4401" s="11">
        <v>0.4224</v>
      </c>
      <c r="AC4401" s="11">
        <v>-0.72640000000000005</v>
      </c>
      <c r="AD4401" s="11">
        <v>-3.5929999999999997E-2</v>
      </c>
    </row>
    <row r="4402" spans="16:30">
      <c r="P4402" s="8">
        <v>43035</v>
      </c>
      <c r="Q4402">
        <v>4.6500000000000004</v>
      </c>
      <c r="R4402">
        <v>-0.37857000000000002</v>
      </c>
      <c r="S4402">
        <v>1.38009</v>
      </c>
      <c r="T4402">
        <v>0.42786000000000002</v>
      </c>
      <c r="U4402">
        <v>-0.72640000000000005</v>
      </c>
      <c r="V4402">
        <v>-3.2640000000000002E-2</v>
      </c>
      <c r="X4402" s="8">
        <v>43035</v>
      </c>
      <c r="Y4402" s="11">
        <v>4.6500000000000004</v>
      </c>
      <c r="Z4402" s="11">
        <v>-0.37857000000000002</v>
      </c>
      <c r="AA4402" s="11">
        <v>1.38009</v>
      </c>
      <c r="AB4402" s="11">
        <v>0.42786000000000002</v>
      </c>
      <c r="AC4402" s="11">
        <v>-0.72640000000000005</v>
      </c>
      <c r="AD4402" s="11">
        <v>-3.2640000000000002E-2</v>
      </c>
    </row>
    <row r="4403" spans="16:30">
      <c r="P4403" s="8">
        <v>43038</v>
      </c>
      <c r="Q4403">
        <v>4.6500000000000004</v>
      </c>
      <c r="R4403">
        <v>-0.38</v>
      </c>
      <c r="S4403">
        <v>1.3767799999999999</v>
      </c>
      <c r="T4403">
        <v>0.43306</v>
      </c>
      <c r="U4403">
        <v>-0.72640000000000005</v>
      </c>
      <c r="V4403">
        <v>-4.4069999999999998E-2</v>
      </c>
      <c r="X4403" s="8">
        <v>43038</v>
      </c>
      <c r="Y4403" s="11">
        <v>4.6500000000000004</v>
      </c>
      <c r="Z4403" s="11">
        <v>-0.38</v>
      </c>
      <c r="AA4403" s="11">
        <v>1.3767799999999999</v>
      </c>
      <c r="AB4403" s="11">
        <v>0.43306</v>
      </c>
      <c r="AC4403" s="11">
        <v>-0.72640000000000005</v>
      </c>
      <c r="AD4403" s="11">
        <v>-4.4069999999999998E-2</v>
      </c>
    </row>
    <row r="4404" spans="16:30">
      <c r="P4404" s="8">
        <v>43039</v>
      </c>
      <c r="Q4404">
        <v>4.6500000000000004</v>
      </c>
      <c r="R4404">
        <v>-0.37885999999999997</v>
      </c>
      <c r="S4404">
        <v>1.3812199999999999</v>
      </c>
      <c r="T4404">
        <v>0.43959999999999999</v>
      </c>
      <c r="U4404">
        <v>-0.7268</v>
      </c>
      <c r="V4404">
        <v>-4.4069999999999998E-2</v>
      </c>
      <c r="X4404" s="8">
        <v>43039</v>
      </c>
      <c r="Y4404" s="11">
        <v>4.6500000000000004</v>
      </c>
      <c r="Z4404" s="11">
        <v>-0.37885999999999997</v>
      </c>
      <c r="AA4404" s="11">
        <v>1.3812199999999999</v>
      </c>
      <c r="AB4404" s="11">
        <v>0.43959999999999999</v>
      </c>
      <c r="AC4404" s="11">
        <v>-0.7268</v>
      </c>
      <c r="AD4404" s="11">
        <v>-4.4069999999999998E-2</v>
      </c>
    </row>
    <row r="4405" spans="16:30">
      <c r="P4405" s="8">
        <v>43040</v>
      </c>
      <c r="Q4405">
        <v>4.6500000000000004</v>
      </c>
      <c r="R4405">
        <v>-0.37757000000000002</v>
      </c>
      <c r="S4405">
        <v>1.38483</v>
      </c>
      <c r="T4405">
        <v>0.45074999999999998</v>
      </c>
      <c r="U4405">
        <v>-0.73480000000000001</v>
      </c>
      <c r="V4405">
        <v>-4.4429999999999997E-2</v>
      </c>
      <c r="X4405" s="8">
        <v>43040</v>
      </c>
      <c r="Y4405" s="11">
        <v>4.6500000000000004</v>
      </c>
      <c r="Z4405" s="11">
        <v>-0.37757000000000002</v>
      </c>
      <c r="AA4405" s="11">
        <v>1.38483</v>
      </c>
      <c r="AB4405" s="11">
        <v>0.45074999999999998</v>
      </c>
      <c r="AC4405" s="11">
        <v>-0.73480000000000001</v>
      </c>
      <c r="AD4405" s="11">
        <v>-4.4429999999999997E-2</v>
      </c>
    </row>
    <row r="4406" spans="16:30">
      <c r="P4406" s="8">
        <v>43041</v>
      </c>
      <c r="Q4406">
        <v>4.6500000000000004</v>
      </c>
      <c r="R4406">
        <v>-0.37757000000000002</v>
      </c>
      <c r="S4406">
        <v>1.3913899999999999</v>
      </c>
      <c r="T4406">
        <v>0.46500000000000002</v>
      </c>
      <c r="U4406">
        <v>-0.73480000000000001</v>
      </c>
      <c r="V4406">
        <v>-4.6929999999999999E-2</v>
      </c>
      <c r="X4406" s="8">
        <v>43041</v>
      </c>
      <c r="Y4406" s="11">
        <v>4.6500000000000004</v>
      </c>
      <c r="Z4406" s="11">
        <v>-0.37757000000000002</v>
      </c>
      <c r="AA4406" s="11">
        <v>1.3913899999999999</v>
      </c>
      <c r="AB4406" s="11">
        <v>0.46500000000000002</v>
      </c>
      <c r="AC4406" s="11">
        <v>-0.73480000000000001</v>
      </c>
      <c r="AD4406" s="11">
        <v>-4.6929999999999999E-2</v>
      </c>
    </row>
    <row r="4407" spans="16:30">
      <c r="P4407" s="8">
        <v>43042</v>
      </c>
      <c r="Q4407">
        <v>4.6500000000000004</v>
      </c>
      <c r="R4407">
        <v>-0.37785999999999997</v>
      </c>
      <c r="S4407">
        <v>1.39194</v>
      </c>
      <c r="T4407">
        <v>0.52412999999999998</v>
      </c>
      <c r="U4407">
        <v>-0.73699999999999999</v>
      </c>
      <c r="V4407">
        <v>-4.7500000000000001E-2</v>
      </c>
      <c r="X4407" s="8">
        <v>43042</v>
      </c>
      <c r="Y4407" s="11">
        <v>4.6500000000000004</v>
      </c>
      <c r="Z4407" s="11">
        <v>-0.37785999999999997</v>
      </c>
      <c r="AA4407" s="11">
        <v>1.39194</v>
      </c>
      <c r="AB4407" s="11">
        <v>0.52412999999999998</v>
      </c>
      <c r="AC4407" s="11">
        <v>-0.73699999999999999</v>
      </c>
      <c r="AD4407" s="11">
        <v>-4.7500000000000001E-2</v>
      </c>
    </row>
    <row r="4408" spans="16:30">
      <c r="P4408" s="8">
        <v>43045</v>
      </c>
      <c r="Q4408">
        <v>4.6500000000000004</v>
      </c>
      <c r="R4408">
        <v>-0.37785999999999997</v>
      </c>
      <c r="S4408">
        <v>1.39703</v>
      </c>
      <c r="T4408">
        <v>0.52688000000000001</v>
      </c>
      <c r="U4408">
        <v>-0.73699999999999999</v>
      </c>
      <c r="V4408">
        <v>-4.7500000000000001E-2</v>
      </c>
      <c r="X4408" s="8">
        <v>43045</v>
      </c>
      <c r="Y4408" s="11">
        <v>4.6500000000000004</v>
      </c>
      <c r="Z4408" s="11">
        <v>-0.37785999999999997</v>
      </c>
      <c r="AA4408" s="11">
        <v>1.39703</v>
      </c>
      <c r="AB4408" s="11">
        <v>0.52688000000000001</v>
      </c>
      <c r="AC4408" s="11">
        <v>-0.73699999999999999</v>
      </c>
      <c r="AD4408" s="11">
        <v>-4.7500000000000001E-2</v>
      </c>
    </row>
    <row r="4409" spans="16:30">
      <c r="P4409" s="8">
        <v>43046</v>
      </c>
      <c r="Q4409">
        <v>4.6500000000000004</v>
      </c>
      <c r="R4409">
        <v>-0.37785999999999997</v>
      </c>
      <c r="S4409">
        <v>1.4025799999999999</v>
      </c>
      <c r="T4409">
        <v>0.52322000000000002</v>
      </c>
      <c r="U4409">
        <v>-0.73699999999999999</v>
      </c>
      <c r="V4409">
        <v>-4.7500000000000001E-2</v>
      </c>
      <c r="X4409" s="8">
        <v>43046</v>
      </c>
      <c r="Y4409" s="11">
        <v>4.6500000000000004</v>
      </c>
      <c r="Z4409" s="11">
        <v>-0.37785999999999997</v>
      </c>
      <c r="AA4409" s="11">
        <v>1.4025799999999999</v>
      </c>
      <c r="AB4409" s="11">
        <v>0.52322000000000002</v>
      </c>
      <c r="AC4409" s="11">
        <v>-0.73699999999999999</v>
      </c>
      <c r="AD4409" s="11">
        <v>-4.7500000000000001E-2</v>
      </c>
    </row>
    <row r="4410" spans="16:30">
      <c r="P4410" s="8">
        <v>43047</v>
      </c>
      <c r="Q4410">
        <v>4.6500000000000004</v>
      </c>
      <c r="R4410">
        <v>-0.37785999999999997</v>
      </c>
      <c r="S4410">
        <v>1.40981</v>
      </c>
      <c r="T4410">
        <v>0.52519000000000005</v>
      </c>
      <c r="U4410">
        <v>-0.74099999999999999</v>
      </c>
      <c r="V4410">
        <v>-4.7500000000000001E-2</v>
      </c>
      <c r="X4410" s="8">
        <v>43047</v>
      </c>
      <c r="Y4410" s="11">
        <v>4.6500000000000004</v>
      </c>
      <c r="Z4410" s="11">
        <v>-0.37785999999999997</v>
      </c>
      <c r="AA4410" s="11">
        <v>1.40981</v>
      </c>
      <c r="AB4410" s="11">
        <v>0.52519000000000005</v>
      </c>
      <c r="AC4410" s="11">
        <v>-0.74099999999999999</v>
      </c>
      <c r="AD4410" s="11">
        <v>-4.7500000000000001E-2</v>
      </c>
    </row>
    <row r="4411" spans="16:30">
      <c r="P4411" s="8">
        <v>43048</v>
      </c>
      <c r="Q4411">
        <v>4.6500000000000004</v>
      </c>
      <c r="R4411">
        <v>-0.37757000000000002</v>
      </c>
      <c r="S4411">
        <v>1.41289</v>
      </c>
      <c r="T4411">
        <v>0.52812999999999999</v>
      </c>
      <c r="U4411">
        <v>-0.74139999999999995</v>
      </c>
      <c r="V4411">
        <v>-4.521E-2</v>
      </c>
      <c r="X4411" s="8">
        <v>43048</v>
      </c>
      <c r="Y4411" s="11">
        <v>4.6500000000000004</v>
      </c>
      <c r="Z4411" s="11">
        <v>-0.37757000000000002</v>
      </c>
      <c r="AA4411" s="11">
        <v>1.41289</v>
      </c>
      <c r="AB4411" s="11">
        <v>0.52812999999999999</v>
      </c>
      <c r="AC4411" s="11">
        <v>-0.74139999999999995</v>
      </c>
      <c r="AD4411" s="11">
        <v>-4.521E-2</v>
      </c>
    </row>
    <row r="4412" spans="16:30">
      <c r="P4412" s="8">
        <v>43049</v>
      </c>
      <c r="Q4412">
        <v>4.6500000000000004</v>
      </c>
      <c r="R4412">
        <v>-0.378</v>
      </c>
      <c r="S4412">
        <v>1.41289</v>
      </c>
      <c r="T4412">
        <v>0.52812999999999999</v>
      </c>
      <c r="U4412">
        <v>-0.74139999999999995</v>
      </c>
      <c r="V4412">
        <v>-4.1640000000000003E-2</v>
      </c>
      <c r="X4412" s="8">
        <v>43049</v>
      </c>
      <c r="Y4412" s="11">
        <v>4.6500000000000004</v>
      </c>
      <c r="Z4412" s="11">
        <v>-0.378</v>
      </c>
      <c r="AA4412" s="11">
        <v>1.41289</v>
      </c>
      <c r="AB4412" s="11">
        <v>0.52812999999999999</v>
      </c>
      <c r="AC4412" s="11">
        <v>-0.74139999999999995</v>
      </c>
      <c r="AD4412" s="11">
        <v>-4.1640000000000003E-2</v>
      </c>
    </row>
    <row r="4413" spans="16:30">
      <c r="P4413" s="8">
        <v>43052</v>
      </c>
      <c r="Q4413">
        <v>4.6500000000000004</v>
      </c>
      <c r="R4413">
        <v>-0.378</v>
      </c>
      <c r="S4413">
        <v>1.4158599999999999</v>
      </c>
      <c r="T4413">
        <v>0.52875000000000005</v>
      </c>
      <c r="U4413">
        <v>-0.74199999999999999</v>
      </c>
      <c r="V4413">
        <v>-3.8789999999999998E-2</v>
      </c>
      <c r="X4413" s="8">
        <v>43052</v>
      </c>
      <c r="Y4413" s="11">
        <v>4.6500000000000004</v>
      </c>
      <c r="Z4413" s="11">
        <v>-0.378</v>
      </c>
      <c r="AA4413" s="11">
        <v>1.4158599999999999</v>
      </c>
      <c r="AB4413" s="11">
        <v>0.52875000000000005</v>
      </c>
      <c r="AC4413" s="11">
        <v>-0.74199999999999999</v>
      </c>
      <c r="AD4413" s="11">
        <v>-3.8789999999999998E-2</v>
      </c>
    </row>
    <row r="4414" spans="16:30">
      <c r="P4414" s="8">
        <v>43053</v>
      </c>
      <c r="Q4414">
        <v>4.6500000000000004</v>
      </c>
      <c r="R4414">
        <v>-0.37813999999999998</v>
      </c>
      <c r="S4414">
        <v>1.41899</v>
      </c>
      <c r="T4414">
        <v>0.52600000000000002</v>
      </c>
      <c r="U4414">
        <v>-0.74199999999999999</v>
      </c>
      <c r="V4414">
        <v>-3.807E-2</v>
      </c>
      <c r="X4414" s="8">
        <v>43053</v>
      </c>
      <c r="Y4414" s="11">
        <v>4.6500000000000004</v>
      </c>
      <c r="Z4414" s="11">
        <v>-0.37813999999999998</v>
      </c>
      <c r="AA4414" s="11">
        <v>1.41899</v>
      </c>
      <c r="AB4414" s="11">
        <v>0.52600000000000002</v>
      </c>
      <c r="AC4414" s="11">
        <v>-0.74199999999999999</v>
      </c>
      <c r="AD4414" s="11">
        <v>-3.807E-2</v>
      </c>
    </row>
    <row r="4415" spans="16:30">
      <c r="P4415" s="8">
        <v>43054</v>
      </c>
      <c r="Q4415">
        <v>4.6500000000000004</v>
      </c>
      <c r="R4415">
        <v>-0.37857000000000002</v>
      </c>
      <c r="S4415">
        <v>1.4218999999999999</v>
      </c>
      <c r="T4415">
        <v>0.52625</v>
      </c>
      <c r="U4415">
        <v>-0.745</v>
      </c>
      <c r="V4415">
        <v>-3.807E-2</v>
      </c>
      <c r="X4415" s="8">
        <v>43054</v>
      </c>
      <c r="Y4415" s="11">
        <v>4.6500000000000004</v>
      </c>
      <c r="Z4415" s="11">
        <v>-0.37857000000000002</v>
      </c>
      <c r="AA4415" s="11">
        <v>1.4218999999999999</v>
      </c>
      <c r="AB4415" s="11">
        <v>0.52625</v>
      </c>
      <c r="AC4415" s="11">
        <v>-0.745</v>
      </c>
      <c r="AD4415" s="11">
        <v>-3.807E-2</v>
      </c>
    </row>
    <row r="4416" spans="16:30">
      <c r="P4416" s="8">
        <v>43055</v>
      </c>
      <c r="Q4416">
        <v>4.6500000000000004</v>
      </c>
      <c r="R4416">
        <v>-0.37857000000000002</v>
      </c>
      <c r="S4416">
        <v>1.43567</v>
      </c>
      <c r="T4416">
        <v>0.52524999999999999</v>
      </c>
      <c r="U4416">
        <v>-0.751</v>
      </c>
      <c r="V4416">
        <v>-3.057E-2</v>
      </c>
      <c r="X4416" s="8">
        <v>43055</v>
      </c>
      <c r="Y4416" s="11">
        <v>4.6500000000000004</v>
      </c>
      <c r="Z4416" s="11">
        <v>-0.37857000000000002</v>
      </c>
      <c r="AA4416" s="11">
        <v>1.43567</v>
      </c>
      <c r="AB4416" s="11">
        <v>0.52524999999999999</v>
      </c>
      <c r="AC4416" s="11">
        <v>-0.751</v>
      </c>
      <c r="AD4416" s="11">
        <v>-3.057E-2</v>
      </c>
    </row>
    <row r="4417" spans="16:30">
      <c r="P4417" s="8">
        <v>43056</v>
      </c>
      <c r="Q4417">
        <v>4.6500000000000004</v>
      </c>
      <c r="R4417">
        <v>-0.37857000000000002</v>
      </c>
      <c r="S4417">
        <v>1.4406699999999999</v>
      </c>
      <c r="T4417">
        <v>0.52549999999999997</v>
      </c>
      <c r="U4417">
        <v>-0.751</v>
      </c>
      <c r="V4417">
        <v>-2.843E-2</v>
      </c>
      <c r="X4417" s="8">
        <v>43056</v>
      </c>
      <c r="Y4417" s="11">
        <v>4.6500000000000004</v>
      </c>
      <c r="Z4417" s="11">
        <v>-0.37857000000000002</v>
      </c>
      <c r="AA4417" s="11">
        <v>1.4406699999999999</v>
      </c>
      <c r="AB4417" s="11">
        <v>0.52549999999999997</v>
      </c>
      <c r="AC4417" s="11">
        <v>-0.751</v>
      </c>
      <c r="AD4417" s="11">
        <v>-2.843E-2</v>
      </c>
    </row>
    <row r="4418" spans="16:30">
      <c r="P4418" s="8">
        <v>43059</v>
      </c>
      <c r="Q4418">
        <v>4.6500000000000004</v>
      </c>
      <c r="R4418">
        <v>-0.37942999999999999</v>
      </c>
      <c r="S4418">
        <v>1.44594</v>
      </c>
      <c r="T4418">
        <v>0.52575000000000005</v>
      </c>
      <c r="U4418">
        <v>-0.751</v>
      </c>
      <c r="V4418">
        <v>-3.057E-2</v>
      </c>
      <c r="X4418" s="8">
        <v>43059</v>
      </c>
      <c r="Y4418" s="11">
        <v>4.6500000000000004</v>
      </c>
      <c r="Z4418" s="11">
        <v>-0.37942999999999999</v>
      </c>
      <c r="AA4418" s="11">
        <v>1.44594</v>
      </c>
      <c r="AB4418" s="11">
        <v>0.52575000000000005</v>
      </c>
      <c r="AC4418" s="11">
        <v>-0.751</v>
      </c>
      <c r="AD4418" s="11">
        <v>-3.057E-2</v>
      </c>
    </row>
    <row r="4419" spans="16:30">
      <c r="P4419" s="8">
        <v>43060</v>
      </c>
      <c r="Q4419">
        <v>4.6500000000000004</v>
      </c>
      <c r="R4419">
        <v>-0.37957000000000002</v>
      </c>
      <c r="S4419">
        <v>1.454</v>
      </c>
      <c r="T4419">
        <v>0.52263000000000004</v>
      </c>
      <c r="U4419">
        <v>-0.751</v>
      </c>
      <c r="V4419">
        <v>-3.5430000000000003E-2</v>
      </c>
      <c r="X4419" s="8">
        <v>43060</v>
      </c>
      <c r="Y4419" s="11">
        <v>4.6500000000000004</v>
      </c>
      <c r="Z4419" s="11">
        <v>-0.37957000000000002</v>
      </c>
      <c r="AA4419" s="11">
        <v>1.454</v>
      </c>
      <c r="AB4419" s="11">
        <v>0.52263000000000004</v>
      </c>
      <c r="AC4419" s="11">
        <v>-0.751</v>
      </c>
      <c r="AD4419" s="11">
        <v>-3.5430000000000003E-2</v>
      </c>
    </row>
    <row r="4420" spans="16:30">
      <c r="P4420" s="8">
        <v>43061</v>
      </c>
      <c r="Q4420">
        <v>4.6500000000000004</v>
      </c>
      <c r="R4420">
        <v>-0.37957000000000002</v>
      </c>
      <c r="S4420">
        <v>1.4623299999999999</v>
      </c>
      <c r="T4420">
        <v>0.52263000000000004</v>
      </c>
      <c r="U4420">
        <v>-0.751</v>
      </c>
      <c r="V4420">
        <v>-2.7210000000000002E-2</v>
      </c>
      <c r="X4420" s="8">
        <v>43061</v>
      </c>
      <c r="Y4420" s="11">
        <v>4.6500000000000004</v>
      </c>
      <c r="Z4420" s="11">
        <v>-0.37957000000000002</v>
      </c>
      <c r="AA4420" s="11">
        <v>1.4623299999999999</v>
      </c>
      <c r="AB4420" s="11">
        <v>0.52263000000000004</v>
      </c>
      <c r="AC4420" s="11">
        <v>-0.751</v>
      </c>
      <c r="AD4420" s="11">
        <v>-2.7210000000000002E-2</v>
      </c>
    </row>
    <row r="4421" spans="16:30">
      <c r="P4421" s="8">
        <v>43062</v>
      </c>
      <c r="Q4421">
        <v>4.6500000000000004</v>
      </c>
      <c r="R4421">
        <v>-0.37957000000000002</v>
      </c>
      <c r="S4421">
        <v>1.4620599999999999</v>
      </c>
      <c r="T4421">
        <v>0.52263000000000004</v>
      </c>
      <c r="U4421">
        <v>-0.751</v>
      </c>
      <c r="V4421">
        <v>-3.4360000000000002E-2</v>
      </c>
      <c r="X4421" s="8">
        <v>43062</v>
      </c>
      <c r="Y4421" s="11">
        <v>4.6500000000000004</v>
      </c>
      <c r="Z4421" s="11">
        <v>-0.37957000000000002</v>
      </c>
      <c r="AA4421" s="11">
        <v>1.4620599999999999</v>
      </c>
      <c r="AB4421" s="11">
        <v>0.52263000000000004</v>
      </c>
      <c r="AC4421" s="11">
        <v>-0.751</v>
      </c>
      <c r="AD4421" s="11">
        <v>-3.4360000000000002E-2</v>
      </c>
    </row>
    <row r="4422" spans="16:30">
      <c r="P4422" s="8">
        <v>43063</v>
      </c>
      <c r="Q4422">
        <v>4.6500000000000004</v>
      </c>
      <c r="R4422">
        <v>-0.38100000000000001</v>
      </c>
      <c r="S4422">
        <v>1.46763</v>
      </c>
      <c r="T4422">
        <v>0.52300000000000002</v>
      </c>
      <c r="U4422">
        <v>-0.751</v>
      </c>
      <c r="V4422">
        <v>-2.4170000000000001E-2</v>
      </c>
      <c r="X4422" s="8">
        <v>43063</v>
      </c>
      <c r="Y4422" s="11">
        <v>4.6500000000000004</v>
      </c>
      <c r="Z4422" s="11">
        <v>-0.38100000000000001</v>
      </c>
      <c r="AA4422" s="11">
        <v>1.46763</v>
      </c>
      <c r="AB4422" s="11">
        <v>0.52300000000000002</v>
      </c>
      <c r="AC4422" s="11">
        <v>-0.751</v>
      </c>
      <c r="AD4422" s="11">
        <v>-2.4170000000000001E-2</v>
      </c>
    </row>
    <row r="4423" spans="16:30">
      <c r="P4423" s="8">
        <v>43066</v>
      </c>
      <c r="Q4423">
        <v>4.6500000000000004</v>
      </c>
      <c r="R4423">
        <v>-0.38100000000000001</v>
      </c>
      <c r="S4423">
        <v>1.47725</v>
      </c>
      <c r="T4423">
        <v>0.52300000000000002</v>
      </c>
      <c r="U4423">
        <v>-0.751</v>
      </c>
      <c r="V4423">
        <v>-2.8500000000000001E-2</v>
      </c>
      <c r="X4423" s="8">
        <v>43066</v>
      </c>
      <c r="Y4423" s="11">
        <v>4.6500000000000004</v>
      </c>
      <c r="Z4423" s="11">
        <v>-0.38100000000000001</v>
      </c>
      <c r="AA4423" s="11">
        <v>1.47725</v>
      </c>
      <c r="AB4423" s="11">
        <v>0.52300000000000002</v>
      </c>
      <c r="AC4423" s="11">
        <v>-0.751</v>
      </c>
      <c r="AD4423" s="11">
        <v>-2.8500000000000001E-2</v>
      </c>
    </row>
    <row r="4424" spans="16:30">
      <c r="P4424" s="8">
        <v>43067</v>
      </c>
      <c r="Q4424">
        <v>4.6500000000000004</v>
      </c>
      <c r="R4424">
        <v>-0.38170999999999999</v>
      </c>
      <c r="S4424">
        <v>1.47882</v>
      </c>
      <c r="T4424">
        <v>0.52300000000000002</v>
      </c>
      <c r="U4424">
        <v>-0.752</v>
      </c>
      <c r="V4424">
        <v>-2.1000000000000001E-2</v>
      </c>
      <c r="X4424" s="8">
        <v>43067</v>
      </c>
      <c r="Y4424" s="11">
        <v>4.6500000000000004</v>
      </c>
      <c r="Z4424" s="11">
        <v>-0.38170999999999999</v>
      </c>
      <c r="AA4424" s="11">
        <v>1.47882</v>
      </c>
      <c r="AB4424" s="11">
        <v>0.52300000000000002</v>
      </c>
      <c r="AC4424" s="11">
        <v>-0.752</v>
      </c>
      <c r="AD4424" s="11">
        <v>-2.1000000000000001E-2</v>
      </c>
    </row>
    <row r="4425" spans="16:30">
      <c r="P4425" s="8">
        <v>43068</v>
      </c>
      <c r="Q4425">
        <v>4.6500000000000004</v>
      </c>
      <c r="R4425">
        <v>-0.38170999999999999</v>
      </c>
      <c r="S4425">
        <v>1.4806299999999999</v>
      </c>
      <c r="T4425">
        <v>0.52137999999999995</v>
      </c>
      <c r="U4425">
        <v>-0.752</v>
      </c>
      <c r="V4425">
        <v>-0.01</v>
      </c>
      <c r="X4425" s="8">
        <v>43068</v>
      </c>
      <c r="Y4425" s="11">
        <v>4.6500000000000004</v>
      </c>
      <c r="Z4425" s="11">
        <v>-0.38170999999999999</v>
      </c>
      <c r="AA4425" s="11">
        <v>1.4806299999999999</v>
      </c>
      <c r="AB4425" s="11">
        <v>0.52137999999999995</v>
      </c>
      <c r="AC4425" s="11">
        <v>-0.752</v>
      </c>
      <c r="AD4425" s="11">
        <v>-0.01</v>
      </c>
    </row>
    <row r="4426" spans="16:30">
      <c r="P4426" s="8">
        <v>43069</v>
      </c>
      <c r="Q4426">
        <v>4.6500000000000004</v>
      </c>
      <c r="R4426">
        <v>-0.38170999999999999</v>
      </c>
      <c r="S4426">
        <v>1.4873799999999999</v>
      </c>
      <c r="T4426">
        <v>0.52137999999999995</v>
      </c>
      <c r="U4426">
        <v>-0.752</v>
      </c>
      <c r="V4426">
        <v>-1.6E-2</v>
      </c>
      <c r="X4426" s="8">
        <v>43069</v>
      </c>
      <c r="Y4426" s="11">
        <v>4.6500000000000004</v>
      </c>
      <c r="Z4426" s="11">
        <v>-0.38170999999999999</v>
      </c>
      <c r="AA4426" s="11">
        <v>1.4873799999999999</v>
      </c>
      <c r="AB4426" s="11">
        <v>0.52137999999999995</v>
      </c>
      <c r="AC4426" s="11">
        <v>-0.752</v>
      </c>
      <c r="AD4426" s="11">
        <v>-1.6E-2</v>
      </c>
    </row>
    <row r="4427" spans="16:30">
      <c r="P4427" s="8">
        <v>43070</v>
      </c>
      <c r="Q4427">
        <v>4.6500000000000004</v>
      </c>
      <c r="R4427">
        <v>-0.38342999999999999</v>
      </c>
      <c r="S4427">
        <v>1.4946299999999999</v>
      </c>
      <c r="T4427">
        <v>0.51975000000000005</v>
      </c>
      <c r="U4427">
        <v>-0.753</v>
      </c>
      <c r="V4427">
        <v>-2.8500000000000001E-2</v>
      </c>
      <c r="X4427" s="8">
        <v>43070</v>
      </c>
      <c r="Y4427" s="11">
        <v>4.6500000000000004</v>
      </c>
      <c r="Z4427" s="11">
        <v>-0.38342999999999999</v>
      </c>
      <c r="AA4427" s="11">
        <v>1.4946299999999999</v>
      </c>
      <c r="AB4427" s="11">
        <v>0.51975000000000005</v>
      </c>
      <c r="AC4427" s="11">
        <v>-0.753</v>
      </c>
      <c r="AD4427" s="11">
        <v>-2.8500000000000001E-2</v>
      </c>
    </row>
    <row r="4428" spans="16:30">
      <c r="P4428" s="8">
        <v>43073</v>
      </c>
      <c r="Q4428">
        <v>4.6500000000000004</v>
      </c>
      <c r="R4428">
        <v>-0.38342999999999999</v>
      </c>
      <c r="S4428">
        <v>1.5084900000000001</v>
      </c>
      <c r="T4428">
        <v>0.52200000000000002</v>
      </c>
      <c r="U4428">
        <v>-0.755</v>
      </c>
      <c r="V4428">
        <v>-2.683E-2</v>
      </c>
      <c r="X4428" s="8">
        <v>43073</v>
      </c>
      <c r="Y4428" s="11">
        <v>4.6500000000000004</v>
      </c>
      <c r="Z4428" s="11">
        <v>-0.38342999999999999</v>
      </c>
      <c r="AA4428" s="11">
        <v>1.5084900000000001</v>
      </c>
      <c r="AB4428" s="11">
        <v>0.52200000000000002</v>
      </c>
      <c r="AC4428" s="11">
        <v>-0.755</v>
      </c>
      <c r="AD4428" s="11">
        <v>-2.683E-2</v>
      </c>
    </row>
    <row r="4429" spans="16:30">
      <c r="P4429" s="8">
        <v>43074</v>
      </c>
      <c r="Q4429">
        <v>4.6500000000000004</v>
      </c>
      <c r="R4429">
        <v>-0.38</v>
      </c>
      <c r="S4429">
        <v>1.51532</v>
      </c>
      <c r="T4429">
        <v>0.52200000000000002</v>
      </c>
      <c r="U4429">
        <v>-0.75600000000000001</v>
      </c>
      <c r="V4429">
        <v>-1.2670000000000001E-2</v>
      </c>
      <c r="X4429" s="8">
        <v>43074</v>
      </c>
      <c r="Y4429" s="11">
        <v>4.6500000000000004</v>
      </c>
      <c r="Z4429" s="11">
        <v>-0.38</v>
      </c>
      <c r="AA4429" s="11">
        <v>1.51532</v>
      </c>
      <c r="AB4429" s="11">
        <v>0.52200000000000002</v>
      </c>
      <c r="AC4429" s="11">
        <v>-0.75600000000000001</v>
      </c>
      <c r="AD4429" s="11">
        <v>-1.2670000000000001E-2</v>
      </c>
    </row>
    <row r="4430" spans="16:30">
      <c r="P4430" s="8">
        <v>43075</v>
      </c>
      <c r="Q4430">
        <v>4.6500000000000004</v>
      </c>
      <c r="R4430">
        <v>-0.37929000000000002</v>
      </c>
      <c r="S4430">
        <v>1.5226299999999999</v>
      </c>
      <c r="T4430">
        <v>0.52005999999999997</v>
      </c>
      <c r="U4430">
        <v>-0.75600000000000001</v>
      </c>
      <c r="V4430">
        <v>-1.4999999999999999E-2</v>
      </c>
      <c r="X4430" s="8">
        <v>43075</v>
      </c>
      <c r="Y4430" s="11">
        <v>4.6500000000000004</v>
      </c>
      <c r="Z4430" s="11">
        <v>-0.37929000000000002</v>
      </c>
      <c r="AA4430" s="11">
        <v>1.5226299999999999</v>
      </c>
      <c r="AB4430" s="11">
        <v>0.52005999999999997</v>
      </c>
      <c r="AC4430" s="11">
        <v>-0.75600000000000001</v>
      </c>
      <c r="AD4430" s="11">
        <v>-1.4999999999999999E-2</v>
      </c>
    </row>
    <row r="4431" spans="16:30">
      <c r="P4431" s="8">
        <v>43076</v>
      </c>
      <c r="Q4431">
        <v>4.6500000000000004</v>
      </c>
      <c r="R4431">
        <v>-0.37929000000000002</v>
      </c>
      <c r="S4431">
        <v>1.53606</v>
      </c>
      <c r="T4431">
        <v>0.52219000000000004</v>
      </c>
      <c r="U4431">
        <v>-0.75480000000000003</v>
      </c>
      <c r="V4431">
        <v>-1.7500000000000002E-2</v>
      </c>
      <c r="X4431" s="8">
        <v>43076</v>
      </c>
      <c r="Y4431" s="11">
        <v>4.6500000000000004</v>
      </c>
      <c r="Z4431" s="11">
        <v>-0.37929000000000002</v>
      </c>
      <c r="AA4431" s="11">
        <v>1.53606</v>
      </c>
      <c r="AB4431" s="11">
        <v>0.52219000000000004</v>
      </c>
      <c r="AC4431" s="11">
        <v>-0.75480000000000003</v>
      </c>
      <c r="AD4431" s="11">
        <v>-1.7500000000000002E-2</v>
      </c>
    </row>
    <row r="4432" spans="16:30">
      <c r="P4432" s="8">
        <v>43077</v>
      </c>
      <c r="Q4432">
        <v>4.6500000000000004</v>
      </c>
      <c r="R4432">
        <v>-0.38700000000000001</v>
      </c>
      <c r="S4432">
        <v>1.54878</v>
      </c>
      <c r="T4432">
        <v>0.52305999999999997</v>
      </c>
      <c r="U4432">
        <v>-0.75680000000000003</v>
      </c>
      <c r="V4432">
        <v>-2.4830000000000001E-2</v>
      </c>
      <c r="X4432" s="8">
        <v>43077</v>
      </c>
      <c r="Y4432" s="11">
        <v>4.6500000000000004</v>
      </c>
      <c r="Z4432" s="11">
        <v>-0.38700000000000001</v>
      </c>
      <c r="AA4432" s="11">
        <v>1.54878</v>
      </c>
      <c r="AB4432" s="11">
        <v>0.52305999999999997</v>
      </c>
      <c r="AC4432" s="11">
        <v>-0.75680000000000003</v>
      </c>
      <c r="AD4432" s="11">
        <v>-2.4830000000000001E-2</v>
      </c>
    </row>
    <row r="4433" spans="16:36">
      <c r="P4433" s="8">
        <v>43080</v>
      </c>
      <c r="Q4433">
        <v>4.6500000000000004</v>
      </c>
      <c r="R4433">
        <v>-0.38643</v>
      </c>
      <c r="S4433">
        <v>1.5634699999999999</v>
      </c>
      <c r="T4433">
        <v>0.52275000000000005</v>
      </c>
      <c r="U4433">
        <v>-0.75480000000000003</v>
      </c>
      <c r="V4433">
        <v>-1.983E-2</v>
      </c>
      <c r="X4433" s="8">
        <v>43080</v>
      </c>
      <c r="Y4433" s="11">
        <v>4.6500000000000004</v>
      </c>
      <c r="Z4433" s="11">
        <v>-0.38643</v>
      </c>
      <c r="AA4433" s="11">
        <v>1.5634699999999999</v>
      </c>
      <c r="AB4433" s="11">
        <v>0.52275000000000005</v>
      </c>
      <c r="AC4433" s="11">
        <v>-0.75480000000000003</v>
      </c>
      <c r="AD4433" s="11">
        <v>-1.983E-2</v>
      </c>
    </row>
    <row r="4434" spans="16:36">
      <c r="P4434" s="8">
        <v>43081</v>
      </c>
      <c r="Q4434">
        <v>4.6500000000000004</v>
      </c>
      <c r="R4434">
        <v>-0.38643</v>
      </c>
      <c r="S4434">
        <v>1.57352</v>
      </c>
      <c r="T4434">
        <v>0.52244000000000002</v>
      </c>
      <c r="U4434">
        <v>-0.75280000000000002</v>
      </c>
      <c r="V4434">
        <v>-1.7670000000000002E-2</v>
      </c>
      <c r="X4434" s="8">
        <v>43081</v>
      </c>
      <c r="Y4434" s="11">
        <v>4.6500000000000004</v>
      </c>
      <c r="Z4434" s="11">
        <v>-0.38643</v>
      </c>
      <c r="AA4434" s="11">
        <v>1.57352</v>
      </c>
      <c r="AB4434" s="11">
        <v>0.52244000000000002</v>
      </c>
      <c r="AC4434" s="11">
        <v>-0.75280000000000002</v>
      </c>
      <c r="AD4434" s="11">
        <v>-1.7670000000000002E-2</v>
      </c>
    </row>
    <row r="4435" spans="16:36">
      <c r="P4435" s="8">
        <v>43082</v>
      </c>
      <c r="Q4435">
        <v>4.6500000000000004</v>
      </c>
      <c r="R4435">
        <v>-0.38643</v>
      </c>
      <c r="S4435">
        <v>1.58849</v>
      </c>
      <c r="T4435">
        <v>0.51963000000000004</v>
      </c>
      <c r="U4435">
        <v>-0.75480000000000003</v>
      </c>
      <c r="V4435">
        <v>-2.2669999999999999E-2</v>
      </c>
      <c r="X4435" s="8">
        <v>43082</v>
      </c>
      <c r="Y4435" s="11">
        <v>4.6500000000000004</v>
      </c>
      <c r="Z4435" s="11">
        <v>-0.38643</v>
      </c>
      <c r="AA4435" s="11">
        <v>1.58849</v>
      </c>
      <c r="AB4435" s="11">
        <v>0.51963000000000004</v>
      </c>
      <c r="AC4435" s="11">
        <v>-0.75480000000000003</v>
      </c>
      <c r="AD4435" s="11">
        <v>-2.2669999999999999E-2</v>
      </c>
    </row>
    <row r="4436" spans="16:36">
      <c r="P4436" s="8">
        <v>43083</v>
      </c>
      <c r="Q4436">
        <v>4.6500000000000004</v>
      </c>
      <c r="R4436">
        <v>-0.38429000000000002</v>
      </c>
      <c r="S4436">
        <v>1.60042</v>
      </c>
      <c r="T4436">
        <v>0.51837999999999995</v>
      </c>
      <c r="U4436">
        <v>-0.75519999999999998</v>
      </c>
      <c r="V4436">
        <v>-1.7670000000000002E-2</v>
      </c>
      <c r="X4436" s="8">
        <v>43083</v>
      </c>
      <c r="Y4436" s="11">
        <v>4.6500000000000004</v>
      </c>
      <c r="Z4436" s="11">
        <v>-0.38429000000000002</v>
      </c>
      <c r="AA4436" s="11">
        <v>1.60042</v>
      </c>
      <c r="AB4436" s="11">
        <v>0.51837999999999995</v>
      </c>
      <c r="AC4436" s="11">
        <v>-0.75519999999999998</v>
      </c>
      <c r="AD4436" s="11">
        <v>-1.7670000000000002E-2</v>
      </c>
    </row>
    <row r="4437" spans="16:36">
      <c r="P4437" s="8">
        <v>43084</v>
      </c>
      <c r="Q4437">
        <v>4.6500000000000004</v>
      </c>
      <c r="R4437">
        <v>-0.38571</v>
      </c>
      <c r="S4437">
        <v>1.61331</v>
      </c>
      <c r="T4437">
        <v>0.51619000000000004</v>
      </c>
      <c r="U4437">
        <v>-0.75819999999999999</v>
      </c>
      <c r="V4437">
        <v>-2.367E-2</v>
      </c>
      <c r="X4437" s="8">
        <v>43084</v>
      </c>
      <c r="Y4437" s="11">
        <v>4.6500000000000004</v>
      </c>
      <c r="Z4437" s="11">
        <v>-0.38571</v>
      </c>
      <c r="AA4437" s="11">
        <v>1.61331</v>
      </c>
      <c r="AB4437" s="11">
        <v>0.51619000000000004</v>
      </c>
      <c r="AC4437" s="11">
        <v>-0.75819999999999999</v>
      </c>
      <c r="AD4437" s="11">
        <v>-2.367E-2</v>
      </c>
    </row>
    <row r="4438" spans="16:36">
      <c r="P4438" s="8">
        <v>43087</v>
      </c>
      <c r="Q4438">
        <v>4.6500000000000004</v>
      </c>
      <c r="R4438">
        <v>-0.38571</v>
      </c>
      <c r="S4438">
        <v>1.62548</v>
      </c>
      <c r="T4438">
        <v>0.51280999999999999</v>
      </c>
      <c r="U4438">
        <v>-0.75880000000000003</v>
      </c>
      <c r="V4438">
        <v>-2.0500000000000001E-2</v>
      </c>
      <c r="X4438" s="8">
        <v>43087</v>
      </c>
      <c r="Y4438" s="11">
        <v>4.6500000000000004</v>
      </c>
      <c r="Z4438" s="11">
        <v>-0.38571</v>
      </c>
      <c r="AA4438" s="11">
        <v>1.62548</v>
      </c>
      <c r="AB4438" s="11">
        <v>0.51280999999999999</v>
      </c>
      <c r="AC4438" s="11">
        <v>-0.75880000000000003</v>
      </c>
      <c r="AD4438" s="11">
        <v>-2.0500000000000001E-2</v>
      </c>
      <c r="AF4438">
        <f>$Y4438-Z4438</f>
        <v>5.0357099999999999</v>
      </c>
      <c r="AG4438">
        <f t="shared" ref="AG4438:AJ4438" si="0">$Y4438-AA4438</f>
        <v>3.0245200000000003</v>
      </c>
      <c r="AH4438">
        <f t="shared" si="0"/>
        <v>4.1371900000000004</v>
      </c>
      <c r="AI4438">
        <f t="shared" si="0"/>
        <v>5.4088000000000003</v>
      </c>
      <c r="AJ4438">
        <f t="shared" si="0"/>
        <v>4.6705000000000005</v>
      </c>
    </row>
    <row r="4439" spans="16:36">
      <c r="P4439" s="8">
        <v>43088</v>
      </c>
      <c r="R4439">
        <v>-0.38500000000000001</v>
      </c>
      <c r="S4439">
        <v>1.6420300000000001</v>
      </c>
      <c r="T4439">
        <v>0.51344000000000001</v>
      </c>
      <c r="U4439">
        <v>-0.75580000000000003</v>
      </c>
      <c r="V4439">
        <v>-1.7170000000000001E-2</v>
      </c>
      <c r="X4439" s="8">
        <v>43088</v>
      </c>
      <c r="Y4439" s="11">
        <v>4.6500000000000004</v>
      </c>
      <c r="Z4439" s="11">
        <v>-0.38500000000000001</v>
      </c>
      <c r="AA4439" s="11">
        <v>1.6420300000000001</v>
      </c>
      <c r="AB4439" s="11">
        <v>0.51344000000000001</v>
      </c>
      <c r="AC4439" s="11">
        <v>-0.75580000000000003</v>
      </c>
      <c r="AD4439" s="11">
        <v>-1.7170000000000001E-2</v>
      </c>
      <c r="AF4439">
        <f>$Y4439-Z4439</f>
        <v>5.0350000000000001</v>
      </c>
      <c r="AG4439">
        <f t="shared" ref="AG4439" si="1">$Y4439-AA4439</f>
        <v>3.0079700000000003</v>
      </c>
      <c r="AH4439">
        <f t="shared" ref="AH4439" si="2">$Y4439-AB4439</f>
        <v>4.1365600000000002</v>
      </c>
      <c r="AI4439">
        <f t="shared" ref="AI4439" si="3">$Y4439-AC4439</f>
        <v>5.4058000000000002</v>
      </c>
      <c r="AJ4439">
        <f t="shared" ref="AJ4439" si="4">$Y4439-AD4439</f>
        <v>4.6671700000000005</v>
      </c>
    </row>
    <row r="4440" spans="16:36">
      <c r="P4440" s="8"/>
      <c r="X4440" s="8">
        <v>43089</v>
      </c>
      <c r="Y4440" s="11">
        <v>4.6500000000000004</v>
      </c>
      <c r="Z4440" s="11">
        <v>-0.38685999999999998</v>
      </c>
      <c r="AA4440" s="11">
        <v>1.6579299999999999</v>
      </c>
      <c r="AB4440" s="11">
        <v>0.51563000000000003</v>
      </c>
      <c r="AC4440" s="11">
        <v>-0.75580000000000003</v>
      </c>
      <c r="AD4440" s="11">
        <v>-2.1000000000000001E-2</v>
      </c>
    </row>
    <row r="4441" spans="16:36">
      <c r="X4441" s="8">
        <v>43090</v>
      </c>
      <c r="Y4441" s="11">
        <v>4.6500000000000004</v>
      </c>
      <c r="Z4441" s="11">
        <v>-0.38471</v>
      </c>
      <c r="AA4441" s="11">
        <v>1.6746399999999999</v>
      </c>
      <c r="AB4441" s="11">
        <v>0.51688000000000001</v>
      </c>
      <c r="AC4441" s="11">
        <v>-0.75980000000000003</v>
      </c>
      <c r="AD4441" s="11">
        <v>-1.0999999999999999E-2</v>
      </c>
    </row>
    <row r="4442" spans="16:36">
      <c r="X4442" s="8">
        <v>43091</v>
      </c>
      <c r="Y4442" s="11">
        <v>4.6500000000000004</v>
      </c>
      <c r="Z4442" s="11">
        <v>-0.38471</v>
      </c>
      <c r="AA4442" s="11">
        <v>1.68577</v>
      </c>
      <c r="AB4442" s="11">
        <v>0.51531000000000005</v>
      </c>
      <c r="AC4442" s="11">
        <v>-0.75580000000000003</v>
      </c>
      <c r="AD4442" s="11">
        <v>-2.2669999999999999E-2</v>
      </c>
    </row>
    <row r="4443" spans="16:36">
      <c r="X4443" s="8">
        <v>43094</v>
      </c>
      <c r="Y4443" s="11">
        <v>4.6500000000000004</v>
      </c>
      <c r="Z4443" s="11">
        <v>-0.38471</v>
      </c>
      <c r="AA4443" s="11">
        <v>1.68577</v>
      </c>
      <c r="AB4443" s="11">
        <v>0.51531000000000005</v>
      </c>
      <c r="AC4443" s="11">
        <v>-0.75580000000000003</v>
      </c>
      <c r="AD4443" s="11">
        <v>-2.2669999999999999E-2</v>
      </c>
    </row>
    <row r="4444" spans="16:36">
      <c r="X4444" s="8">
        <v>43095</v>
      </c>
      <c r="Y4444" s="11">
        <v>4.6500000000000004</v>
      </c>
      <c r="Z4444" s="11">
        <v>-0.38471</v>
      </c>
      <c r="AA4444" s="11">
        <v>1.68577</v>
      </c>
      <c r="AB4444" s="11">
        <v>0.51531000000000005</v>
      </c>
      <c r="AC4444" s="11">
        <v>-0.75580000000000003</v>
      </c>
      <c r="AD4444" s="11">
        <v>-2.2669999999999999E-2</v>
      </c>
    </row>
    <row r="4445" spans="16:36">
      <c r="X4445" s="8">
        <v>43096</v>
      </c>
      <c r="Y4445" s="11">
        <v>4.6500000000000004</v>
      </c>
      <c r="Z4445" s="11">
        <v>-0.38471</v>
      </c>
      <c r="AA4445" s="11">
        <v>1.69339</v>
      </c>
      <c r="AB4445" s="11">
        <v>0.51749999999999996</v>
      </c>
      <c r="AC4445" s="11">
        <v>-0.76319999999999999</v>
      </c>
      <c r="AD4445" s="11">
        <v>-3.4000000000000002E-2</v>
      </c>
    </row>
    <row r="4446" spans="16:36">
      <c r="X4446" s="8">
        <v>43097</v>
      </c>
      <c r="Y4446" s="11">
        <v>4.6500000000000004</v>
      </c>
      <c r="Z4446" s="11">
        <v>-0.38471</v>
      </c>
      <c r="AA4446" s="11">
        <v>1.69465</v>
      </c>
      <c r="AB4446" s="11">
        <v>0.52124999999999999</v>
      </c>
      <c r="AC4446" s="11">
        <v>-0.74619999999999997</v>
      </c>
      <c r="AD4446" s="11">
        <v>-3.1669999999999997E-2</v>
      </c>
    </row>
    <row r="4447" spans="16:36">
      <c r="X4447" s="8">
        <v>43098</v>
      </c>
      <c r="Y4447" s="11">
        <v>4.6500000000000004</v>
      </c>
      <c r="Z4447" s="11">
        <v>-0.38471</v>
      </c>
      <c r="AA4447" s="11">
        <v>1.69428</v>
      </c>
      <c r="AB4447" s="11">
        <v>0.52105999999999997</v>
      </c>
      <c r="AC4447" s="11">
        <v>-0.74619999999999997</v>
      </c>
      <c r="AD4447" s="11">
        <v>-2.4170000000000001E-2</v>
      </c>
    </row>
    <row r="4448" spans="16:36">
      <c r="X4448" s="8">
        <v>43101</v>
      </c>
      <c r="Y4448" s="11">
        <v>4.6500000000000004</v>
      </c>
      <c r="Z4448" s="11">
        <v>-0.38471</v>
      </c>
      <c r="AA4448" s="11">
        <v>1.69428</v>
      </c>
      <c r="AB4448" s="11">
        <v>0.52105999999999997</v>
      </c>
      <c r="AC4448" s="11">
        <v>-0.74619999999999997</v>
      </c>
      <c r="AD4448" s="11">
        <v>-2.4170000000000001E-2</v>
      </c>
    </row>
    <row r="4449" spans="24:30">
      <c r="X4449" s="8">
        <v>43102</v>
      </c>
      <c r="Y4449" s="11">
        <v>4.6500000000000004</v>
      </c>
      <c r="Z4449" s="11">
        <v>-0.38471</v>
      </c>
      <c r="AA4449" s="11">
        <v>1.69693</v>
      </c>
      <c r="AB4449" s="11">
        <v>0.51905999999999997</v>
      </c>
      <c r="AC4449" s="11">
        <v>-0.74419999999999997</v>
      </c>
      <c r="AD4449" s="11">
        <v>-2.4830000000000001E-2</v>
      </c>
    </row>
    <row r="4450" spans="24:30">
      <c r="X4450" s="8">
        <v>43103</v>
      </c>
      <c r="Y4450" s="11">
        <v>4.6500000000000004</v>
      </c>
      <c r="Z4450" s="11">
        <v>-0.38542999999999999</v>
      </c>
      <c r="AA4450" s="11">
        <v>1.6959299999999999</v>
      </c>
      <c r="AB4450" s="11">
        <v>0.51844000000000001</v>
      </c>
      <c r="AC4450" s="11">
        <v>-0.73760000000000003</v>
      </c>
      <c r="AD4450" s="11">
        <v>-2.6329999999999999E-2</v>
      </c>
    </row>
    <row r="4451" spans="24:30">
      <c r="X4451" s="8">
        <v>43104</v>
      </c>
      <c r="Y4451" s="11">
        <v>4.6500000000000004</v>
      </c>
      <c r="Z4451" s="11">
        <v>-0.38357000000000002</v>
      </c>
      <c r="AA4451" s="11">
        <v>1.70381</v>
      </c>
      <c r="AB4451" s="11">
        <v>0.51749999999999996</v>
      </c>
      <c r="AC4451" s="11">
        <v>-0.73560000000000003</v>
      </c>
      <c r="AD4451" s="11">
        <v>-3.2000000000000001E-2</v>
      </c>
    </row>
    <row r="4452" spans="24:30">
      <c r="X4452" s="8">
        <v>43105</v>
      </c>
      <c r="Y4452" s="11">
        <v>4.6500000000000004</v>
      </c>
      <c r="Z4452" s="11">
        <v>-0.38142999999999999</v>
      </c>
      <c r="AA4452" s="11">
        <v>1.7039299999999999</v>
      </c>
      <c r="AB4452" s="11">
        <v>0.52124999999999999</v>
      </c>
      <c r="AC4452" s="11">
        <v>-0.73560000000000003</v>
      </c>
      <c r="AD4452" s="11">
        <v>-2.7E-2</v>
      </c>
    </row>
    <row r="4453" spans="24:30">
      <c r="X4453" s="8">
        <v>43108</v>
      </c>
      <c r="Y4453" s="11">
        <v>4.6500000000000004</v>
      </c>
      <c r="Z4453" s="11">
        <v>-0.38070999999999999</v>
      </c>
      <c r="AA4453" s="11">
        <v>1.7080200000000001</v>
      </c>
      <c r="AB4453" s="11">
        <v>0.52081</v>
      </c>
      <c r="AC4453" s="11">
        <v>-0.73560000000000003</v>
      </c>
      <c r="AD4453" s="11">
        <v>-2.2669999999999999E-2</v>
      </c>
    </row>
    <row r="4454" spans="24:30">
      <c r="X4454" s="8">
        <v>43109</v>
      </c>
      <c r="Y4454" s="11">
        <v>4.6500000000000004</v>
      </c>
      <c r="Z4454" s="11">
        <v>-0.38070999999999999</v>
      </c>
      <c r="AA4454" s="11">
        <v>1.7045699999999999</v>
      </c>
      <c r="AB4454" s="11">
        <v>0.52131000000000005</v>
      </c>
      <c r="AC4454" s="11">
        <v>-0.73560000000000003</v>
      </c>
      <c r="AD4454" s="11">
        <v>-1.7670000000000002E-2</v>
      </c>
    </row>
    <row r="4455" spans="24:30">
      <c r="X4455" s="8">
        <v>43110</v>
      </c>
      <c r="Y4455" s="11">
        <v>4.6500000000000004</v>
      </c>
      <c r="Z4455" s="11">
        <v>-0.38085999999999998</v>
      </c>
      <c r="AA4455" s="11">
        <v>1.7091099999999999</v>
      </c>
      <c r="AB4455" s="11">
        <v>0.52268999999999999</v>
      </c>
      <c r="AC4455" s="11">
        <v>-0.73560000000000003</v>
      </c>
      <c r="AD4455" s="11">
        <v>-2.6169999999999999E-2</v>
      </c>
    </row>
    <row r="4456" spans="24:30">
      <c r="X4456" s="8">
        <v>43111</v>
      </c>
      <c r="Y4456" s="11">
        <v>4.6500000000000004</v>
      </c>
      <c r="Z4456" s="11">
        <v>-0.38100000000000001</v>
      </c>
      <c r="AA4456" s="11">
        <v>1.7201900000000001</v>
      </c>
      <c r="AB4456" s="11">
        <v>0.51944000000000001</v>
      </c>
      <c r="AC4456" s="11">
        <v>-0.73560000000000003</v>
      </c>
      <c r="AD4456" s="11">
        <v>-3.3500000000000002E-2</v>
      </c>
    </row>
    <row r="4457" spans="24:30">
      <c r="X4457" s="8">
        <v>43112</v>
      </c>
      <c r="Y4457" s="11">
        <v>4.6500000000000004</v>
      </c>
      <c r="Z4457" s="11">
        <v>-0.38100000000000001</v>
      </c>
      <c r="AA4457" s="11">
        <v>1.7215199999999999</v>
      </c>
      <c r="AB4457" s="11">
        <v>0.51988000000000001</v>
      </c>
      <c r="AC4457" s="11">
        <v>-0.73560000000000003</v>
      </c>
      <c r="AD4457" s="11">
        <v>-3.1E-2</v>
      </c>
    </row>
    <row r="4458" spans="24:30">
      <c r="X4458" s="8">
        <v>43115</v>
      </c>
      <c r="Y4458" s="11">
        <v>4.6500000000000004</v>
      </c>
      <c r="Z4458" s="11">
        <v>-0.38129000000000002</v>
      </c>
      <c r="AA4458" s="11">
        <v>1.73133</v>
      </c>
      <c r="AB4458" s="11">
        <v>0.52124999999999999</v>
      </c>
      <c r="AC4458" s="11">
        <v>-0.73760000000000003</v>
      </c>
      <c r="AD4458" s="11">
        <v>-3.1E-2</v>
      </c>
    </row>
    <row r="4459" spans="24:30">
      <c r="X4459" s="8">
        <v>43116</v>
      </c>
      <c r="Y4459" s="11">
        <v>4.6500000000000004</v>
      </c>
      <c r="Z4459" s="11">
        <v>-0.38129000000000002</v>
      </c>
      <c r="AA4459" s="11">
        <v>1.7340800000000001</v>
      </c>
      <c r="AB4459" s="11">
        <v>0.52156000000000002</v>
      </c>
      <c r="AC4459" s="11">
        <v>-0.73760000000000003</v>
      </c>
      <c r="AD4459" s="11">
        <v>-3.4500000000000003E-2</v>
      </c>
    </row>
    <row r="4460" spans="24:30">
      <c r="X4460" s="8">
        <v>43117</v>
      </c>
      <c r="Y4460" s="11">
        <v>4.6500000000000004</v>
      </c>
      <c r="Z4460" s="11">
        <v>-0.38129000000000002</v>
      </c>
      <c r="AA4460" s="11">
        <v>1.7391799999999999</v>
      </c>
      <c r="AB4460" s="11">
        <v>0.52112999999999998</v>
      </c>
      <c r="AC4460" s="11">
        <v>-0.73899999999999999</v>
      </c>
      <c r="AD4460" s="11">
        <v>-3.2829999999999998E-2</v>
      </c>
    </row>
    <row r="4461" spans="24:30">
      <c r="X4461" s="8">
        <v>43118</v>
      </c>
      <c r="Y4461" s="11">
        <v>4.6500000000000004</v>
      </c>
      <c r="Z4461" s="11">
        <v>-0.38129000000000002</v>
      </c>
      <c r="AA4461" s="11">
        <v>1.7446999999999999</v>
      </c>
      <c r="AB4461" s="11">
        <v>0.52193999999999996</v>
      </c>
      <c r="AC4461" s="11">
        <v>-0.74199999999999999</v>
      </c>
      <c r="AD4461" s="11">
        <v>-2.9499999999999998E-2</v>
      </c>
    </row>
    <row r="4462" spans="24:30">
      <c r="X4462" s="8">
        <v>43119</v>
      </c>
      <c r="Y4462" s="11">
        <v>4.6500000000000004</v>
      </c>
      <c r="Z4462" s="11">
        <v>-0.38142999999999999</v>
      </c>
      <c r="AA4462" s="11">
        <v>1.74447</v>
      </c>
      <c r="AB4462" s="11">
        <v>0.52349999999999997</v>
      </c>
      <c r="AC4462" s="11">
        <v>-0.74199999999999999</v>
      </c>
      <c r="AD4462" s="11">
        <v>-2.9000000000000001E-2</v>
      </c>
    </row>
    <row r="4463" spans="24:30">
      <c r="X4463" s="8">
        <v>43122</v>
      </c>
      <c r="Y4463" s="11">
        <v>4.6500000000000004</v>
      </c>
      <c r="Z4463" s="11">
        <v>-0.38142999999999999</v>
      </c>
      <c r="AA4463" s="11">
        <v>1.7413000000000001</v>
      </c>
      <c r="AB4463" s="11">
        <v>0.52293999999999996</v>
      </c>
      <c r="AC4463" s="11">
        <v>-0.74199999999999999</v>
      </c>
      <c r="AD4463" s="11">
        <v>-3.7830000000000003E-2</v>
      </c>
    </row>
    <row r="4464" spans="24:30">
      <c r="X4464" s="8">
        <v>43123</v>
      </c>
      <c r="Y4464" s="11">
        <v>4.6500000000000004</v>
      </c>
      <c r="Z4464" s="11">
        <v>-0.38285999999999998</v>
      </c>
      <c r="AA4464" s="11">
        <v>1.7452000000000001</v>
      </c>
      <c r="AB4464" s="11">
        <v>0.52537999999999996</v>
      </c>
      <c r="AC4464" s="11">
        <v>-0.74199999999999999</v>
      </c>
      <c r="AD4464" s="11">
        <v>-3.533E-2</v>
      </c>
    </row>
    <row r="4465" spans="24:30">
      <c r="X4465" s="8">
        <v>43124</v>
      </c>
      <c r="Y4465" s="11">
        <v>4.6500000000000004</v>
      </c>
      <c r="Z4465" s="11">
        <v>-0.38285999999999998</v>
      </c>
      <c r="AA4465" s="11">
        <v>1.7524599999999999</v>
      </c>
      <c r="AB4465" s="11">
        <v>0.52756000000000003</v>
      </c>
      <c r="AC4465" s="11">
        <v>-0.74199999999999999</v>
      </c>
      <c r="AD4465" s="11">
        <v>-4.0329999999999998E-2</v>
      </c>
    </row>
    <row r="4466" spans="24:30">
      <c r="X4466" s="8">
        <v>43125</v>
      </c>
      <c r="Y4466" s="11">
        <v>4.6500000000000004</v>
      </c>
      <c r="Z4466" s="11">
        <v>-0.38285999999999998</v>
      </c>
      <c r="AA4466" s="11">
        <v>1.76031</v>
      </c>
      <c r="AB4466" s="11">
        <v>0.52819000000000005</v>
      </c>
      <c r="AC4466" s="11">
        <v>-0.74199999999999999</v>
      </c>
      <c r="AD4466" s="11">
        <v>-3.6999999999999998E-2</v>
      </c>
    </row>
    <row r="4467" spans="24:30">
      <c r="X4467" s="8">
        <v>43126</v>
      </c>
      <c r="Y4467" s="11">
        <v>4.6500000000000004</v>
      </c>
      <c r="Z4467" s="11">
        <v>-0.38285999999999998</v>
      </c>
      <c r="AA4467" s="11">
        <v>1.7668999999999999</v>
      </c>
      <c r="AB4467" s="11">
        <v>0.52793999999999996</v>
      </c>
      <c r="AC4467" s="11">
        <v>-0.74199999999999999</v>
      </c>
      <c r="AD4467" s="11">
        <v>-3.8670000000000003E-2</v>
      </c>
    </row>
    <row r="4468" spans="24:30">
      <c r="X4468" s="8">
        <v>43129</v>
      </c>
      <c r="Y4468" s="11">
        <v>4.6500000000000004</v>
      </c>
      <c r="Z4468" s="11">
        <v>-0.38157000000000002</v>
      </c>
      <c r="AA4468" s="11">
        <v>1.7722500000000001</v>
      </c>
      <c r="AB4468" s="11">
        <v>0.52793999999999996</v>
      </c>
      <c r="AC4468" s="11">
        <v>-0.74299999999999999</v>
      </c>
      <c r="AD4468" s="11">
        <v>-4.3830000000000001E-2</v>
      </c>
    </row>
    <row r="4469" spans="24:30">
      <c r="X4469" s="8">
        <v>43130</v>
      </c>
      <c r="Y4469" s="11">
        <v>4.6500000000000004</v>
      </c>
      <c r="Z4469" s="11">
        <v>-0.377</v>
      </c>
      <c r="AA4469" s="11">
        <v>1.7734000000000001</v>
      </c>
      <c r="AB4469" s="11">
        <v>0.52449999999999997</v>
      </c>
      <c r="AC4469" s="11">
        <v>-0.745</v>
      </c>
      <c r="AD4469" s="11">
        <v>-4.0500000000000001E-2</v>
      </c>
    </row>
    <row r="4470" spans="24:30">
      <c r="X4470" s="8">
        <v>43131</v>
      </c>
      <c r="Y4470" s="11">
        <v>4.6500000000000004</v>
      </c>
      <c r="Z4470" s="11">
        <v>-0.377</v>
      </c>
      <c r="AA4470" s="11">
        <v>1.7777700000000001</v>
      </c>
      <c r="AB4470" s="11">
        <v>0.52231000000000005</v>
      </c>
      <c r="AC4470" s="11">
        <v>-0.745</v>
      </c>
      <c r="AD4470" s="11">
        <v>-4.0669999999999998E-2</v>
      </c>
    </row>
    <row r="4471" spans="24:30">
      <c r="X4471" s="8">
        <v>43132</v>
      </c>
      <c r="Y4471" s="11">
        <v>4.6500000000000004</v>
      </c>
      <c r="Z4471" s="11">
        <v>-0.37842999999999999</v>
      </c>
      <c r="AA4471" s="11">
        <v>1.78698</v>
      </c>
      <c r="AB4471" s="11">
        <v>0.52231000000000005</v>
      </c>
      <c r="AC4471" s="11">
        <v>-0.74739999999999995</v>
      </c>
      <c r="AD4471" s="11">
        <v>-4.4499999999999998E-2</v>
      </c>
    </row>
    <row r="4472" spans="24:30">
      <c r="X4472" s="8">
        <v>43133</v>
      </c>
      <c r="Y4472" s="11">
        <v>4.6500000000000004</v>
      </c>
      <c r="Z4472" s="11">
        <v>-0.37985999999999998</v>
      </c>
      <c r="AA4472" s="11">
        <v>1.7890200000000001</v>
      </c>
      <c r="AB4472" s="11">
        <v>0.52546999999999999</v>
      </c>
      <c r="AC4472" s="11">
        <v>-0.74739999999999995</v>
      </c>
      <c r="AD4472" s="11">
        <v>-5.0500000000000003E-2</v>
      </c>
    </row>
    <row r="4473" spans="24:30">
      <c r="X4473" s="8">
        <v>43136</v>
      </c>
      <c r="Y4473" s="11">
        <v>4.6500000000000004</v>
      </c>
      <c r="Z4473" s="11">
        <v>-0.38070999999999999</v>
      </c>
      <c r="AA4473" s="11">
        <v>1.79345</v>
      </c>
      <c r="AB4473" s="11">
        <v>0.52293999999999996</v>
      </c>
      <c r="AC4473" s="11">
        <v>-0.74739999999999995</v>
      </c>
      <c r="AD4473" s="11">
        <v>-5.6669999999999998E-2</v>
      </c>
    </row>
    <row r="4474" spans="24:30">
      <c r="X4474" s="8">
        <v>43137</v>
      </c>
      <c r="Y4474" s="11">
        <v>4.6500000000000004</v>
      </c>
      <c r="Z4474" s="11">
        <v>-0.38070999999999999</v>
      </c>
      <c r="AA4474" s="11">
        <v>1.7907</v>
      </c>
      <c r="AB4474" s="11">
        <v>0.52408999999999994</v>
      </c>
      <c r="AC4474" s="11">
        <v>-0.74739999999999995</v>
      </c>
      <c r="AD4474" s="11">
        <v>-5.6669999999999998E-2</v>
      </c>
    </row>
    <row r="4475" spans="24:30">
      <c r="X4475" s="8">
        <v>43138</v>
      </c>
      <c r="Y4475" s="11">
        <v>4.6500000000000004</v>
      </c>
      <c r="Z4475" s="11">
        <v>-0.38213999999999998</v>
      </c>
      <c r="AA4475" s="11">
        <v>1.79989</v>
      </c>
      <c r="AB4475" s="11">
        <v>0.52864999999999995</v>
      </c>
      <c r="AC4475" s="11">
        <v>-0.74539999999999995</v>
      </c>
      <c r="AD4475" s="11">
        <v>-5.8500000000000003E-2</v>
      </c>
    </row>
    <row r="4476" spans="24:30">
      <c r="X4476" s="8">
        <v>43139</v>
      </c>
      <c r="Y4476" s="11">
        <v>4.6500000000000004</v>
      </c>
      <c r="Z4476" s="11">
        <v>-0.38213999999999998</v>
      </c>
      <c r="AA4476" s="11">
        <v>1.8105</v>
      </c>
      <c r="AB4476" s="11">
        <v>0.53017000000000003</v>
      </c>
      <c r="AC4476" s="11">
        <v>-0.74339999999999995</v>
      </c>
      <c r="AD4476" s="11">
        <v>-5.3499999999999999E-2</v>
      </c>
    </row>
    <row r="4477" spans="24:30">
      <c r="X4477" s="8">
        <v>43140</v>
      </c>
      <c r="Y4477" s="11">
        <v>4.6500000000000004</v>
      </c>
      <c r="Z4477" s="11">
        <v>-0.38213999999999998</v>
      </c>
      <c r="AA4477" s="11">
        <v>1.82</v>
      </c>
      <c r="AB4477" s="11">
        <v>0.53520000000000001</v>
      </c>
      <c r="AC4477" s="11">
        <v>-0.74339999999999995</v>
      </c>
      <c r="AD4477" s="11">
        <v>-6.6000000000000003E-2</v>
      </c>
    </row>
    <row r="4478" spans="24:30">
      <c r="X4478" s="8">
        <v>43143</v>
      </c>
      <c r="Y4478" s="11">
        <v>4.6500000000000004</v>
      </c>
      <c r="Z4478" s="11">
        <v>-0.38285999999999998</v>
      </c>
      <c r="AA4478" s="11">
        <v>1.83338</v>
      </c>
      <c r="AB4478" s="11">
        <v>0.53569</v>
      </c>
      <c r="AC4478" s="11">
        <v>-0.74539999999999995</v>
      </c>
      <c r="AD4478" s="11">
        <v>-6.6000000000000003E-2</v>
      </c>
    </row>
    <row r="4479" spans="24:30">
      <c r="X4479" s="8">
        <v>43144</v>
      </c>
      <c r="Y4479" s="11">
        <v>4.6500000000000004</v>
      </c>
      <c r="Z4479" s="11">
        <v>-0.38285999999999998</v>
      </c>
      <c r="AA4479" s="11">
        <v>1.8387500000000001</v>
      </c>
      <c r="AB4479" s="11">
        <v>0.53986999999999996</v>
      </c>
      <c r="AC4479" s="11">
        <v>-0.74560000000000004</v>
      </c>
      <c r="AD4479" s="11">
        <v>-6.7669999999999994E-2</v>
      </c>
    </row>
    <row r="4480" spans="24:30">
      <c r="X4480" s="8">
        <v>43145</v>
      </c>
      <c r="Y4480" s="11">
        <v>4.6500000000000004</v>
      </c>
      <c r="Z4480" s="11">
        <v>-0.38</v>
      </c>
      <c r="AA4480" s="11">
        <v>1.85</v>
      </c>
      <c r="AB4480" s="11">
        <v>0.54388000000000003</v>
      </c>
      <c r="AC4480" s="11">
        <v>-0.74560000000000004</v>
      </c>
      <c r="AD4480" s="11">
        <v>-6.3670000000000004E-2</v>
      </c>
    </row>
    <row r="4481" spans="24:30">
      <c r="X4481" s="8">
        <v>43146</v>
      </c>
      <c r="Y4481" s="11">
        <v>4.6500000000000004</v>
      </c>
      <c r="Z4481" s="11">
        <v>-0.38</v>
      </c>
      <c r="AA4481" s="11">
        <v>1.8725000000000001</v>
      </c>
      <c r="AB4481" s="11">
        <v>0.54662999999999995</v>
      </c>
      <c r="AC4481" s="11">
        <v>-0.74560000000000004</v>
      </c>
      <c r="AD4481" s="11">
        <v>-6.8669999999999995E-2</v>
      </c>
    </row>
    <row r="4482" spans="24:30">
      <c r="X4482" s="8">
        <v>43147</v>
      </c>
      <c r="Y4482" s="11">
        <v>4.6500000000000004</v>
      </c>
      <c r="Z4482" s="11">
        <v>-0.376</v>
      </c>
      <c r="AA4482" s="11">
        <v>1.8849400000000001</v>
      </c>
      <c r="AB4482" s="11">
        <v>0.54444000000000004</v>
      </c>
      <c r="AC4482" s="11">
        <v>-0.74560000000000004</v>
      </c>
      <c r="AD4482" s="11">
        <v>-6.7169999999999994E-2</v>
      </c>
    </row>
    <row r="4483" spans="24:30">
      <c r="X4483" s="8">
        <v>43150</v>
      </c>
      <c r="Y4483" s="11">
        <v>4.6500000000000004</v>
      </c>
      <c r="Z4483" s="11">
        <v>-0.37657000000000002</v>
      </c>
      <c r="AA4483" s="11">
        <v>1.8921300000000001</v>
      </c>
      <c r="AB4483" s="11">
        <v>0.54974999999999996</v>
      </c>
      <c r="AC4483" s="11">
        <v>-0.74560000000000004</v>
      </c>
      <c r="AD4483" s="11">
        <v>-6.3829999999999998E-2</v>
      </c>
    </row>
    <row r="4484" spans="24:30">
      <c r="X4484" s="8">
        <v>43151</v>
      </c>
      <c r="Y4484" s="11">
        <v>4.6500000000000004</v>
      </c>
      <c r="Z4484" s="11">
        <v>-0.378</v>
      </c>
      <c r="AA4484" s="11">
        <v>1.90394</v>
      </c>
      <c r="AB4484" s="11">
        <v>0.55318999999999996</v>
      </c>
      <c r="AC4484" s="11">
        <v>-0.74560000000000004</v>
      </c>
      <c r="AD4484" s="11">
        <v>-6.8000000000000005E-2</v>
      </c>
    </row>
    <row r="4485" spans="24:30">
      <c r="X4485" s="8">
        <v>43152</v>
      </c>
      <c r="Y4485" s="11">
        <v>4.6500000000000004</v>
      </c>
      <c r="Z4485" s="11">
        <v>-0.38442999999999999</v>
      </c>
      <c r="AA4485" s="11">
        <v>1.9197500000000001</v>
      </c>
      <c r="AB4485" s="11">
        <v>0.55562999999999996</v>
      </c>
      <c r="AC4485" s="11">
        <v>-0.74560000000000004</v>
      </c>
      <c r="AD4485" s="11">
        <v>-7.0669999999999997E-2</v>
      </c>
    </row>
    <row r="4486" spans="24:30">
      <c r="X4486" s="8">
        <v>43153</v>
      </c>
      <c r="Y4486" s="11">
        <v>4.6500000000000004</v>
      </c>
      <c r="Z4486" s="11">
        <v>-0.37542999999999999</v>
      </c>
      <c r="AA4486" s="11">
        <v>1.94363</v>
      </c>
      <c r="AB4486" s="11">
        <v>0.5635</v>
      </c>
      <c r="AC4486" s="11">
        <v>-0.74460000000000004</v>
      </c>
      <c r="AD4486" s="11">
        <v>-6.9000000000000006E-2</v>
      </c>
    </row>
    <row r="4487" spans="24:30">
      <c r="X4487" s="8">
        <v>43154</v>
      </c>
      <c r="Y4487" s="11">
        <v>4.6500000000000004</v>
      </c>
      <c r="Z4487" s="11">
        <v>-0.38</v>
      </c>
      <c r="AA4487" s="11">
        <v>1.95625</v>
      </c>
      <c r="AB4487" s="11">
        <v>0.57281000000000004</v>
      </c>
      <c r="AC4487" s="11">
        <v>-0.74460000000000004</v>
      </c>
      <c r="AD4487" s="11">
        <v>-7.0169999999999996E-2</v>
      </c>
    </row>
    <row r="4488" spans="24:30">
      <c r="X4488" s="8">
        <v>43157</v>
      </c>
      <c r="Y4488" s="11">
        <v>4.6500000000000004</v>
      </c>
      <c r="Z4488" s="11">
        <v>-0.38</v>
      </c>
      <c r="AA4488" s="11">
        <v>1.9841899999999999</v>
      </c>
      <c r="AB4488" s="11">
        <v>0.58006000000000002</v>
      </c>
      <c r="AC4488" s="11">
        <v>-0.74460000000000004</v>
      </c>
      <c r="AD4488" s="11">
        <v>-5.8500000000000003E-2</v>
      </c>
    </row>
    <row r="4489" spans="24:30">
      <c r="X4489" s="8">
        <v>43158</v>
      </c>
      <c r="Y4489" s="11">
        <v>4.6500000000000004</v>
      </c>
      <c r="Z4489" s="11">
        <v>-0.37929000000000002</v>
      </c>
      <c r="AA4489" s="11">
        <v>2.0062500000000001</v>
      </c>
      <c r="AB4489" s="11">
        <v>0.58062999999999998</v>
      </c>
      <c r="AC4489" s="11">
        <v>-0.74460000000000004</v>
      </c>
      <c r="AD4489" s="11">
        <v>-6.1830000000000003E-2</v>
      </c>
    </row>
    <row r="4490" spans="24:30">
      <c r="X4490" s="8">
        <v>43159</v>
      </c>
      <c r="Y4490" s="11">
        <v>4.6500000000000004</v>
      </c>
      <c r="Z4490" s="11">
        <v>-0.37929000000000002</v>
      </c>
      <c r="AA4490" s="11">
        <v>2.0171899999999998</v>
      </c>
      <c r="AB4490" s="11">
        <v>0.58162999999999998</v>
      </c>
      <c r="AC4490" s="11">
        <v>-0.74460000000000004</v>
      </c>
      <c r="AD4490" s="11">
        <v>-6.0170000000000001E-2</v>
      </c>
    </row>
    <row r="4491" spans="24:30">
      <c r="X4491" s="8">
        <v>43160</v>
      </c>
      <c r="Y4491" s="11">
        <v>4.6500000000000004</v>
      </c>
      <c r="Z4491" s="11">
        <v>-0.37929000000000002</v>
      </c>
      <c r="AA4491" s="11">
        <v>2.0245700000000002</v>
      </c>
      <c r="AB4491" s="11">
        <v>0.57943999999999996</v>
      </c>
      <c r="AC4491" s="11">
        <v>-0.74460000000000004</v>
      </c>
      <c r="AD4491" s="11">
        <v>-5.8500000000000003E-2</v>
      </c>
    </row>
    <row r="4492" spans="24:30">
      <c r="X4492" s="8">
        <v>43161</v>
      </c>
      <c r="Y4492" s="11">
        <v>4.6500000000000004</v>
      </c>
      <c r="Z4492" s="11">
        <v>-0.37929000000000002</v>
      </c>
      <c r="AA4492" s="11">
        <v>2.0251899999999998</v>
      </c>
      <c r="AB4492" s="11">
        <v>0.5847</v>
      </c>
      <c r="AC4492" s="11">
        <v>-0.74460000000000004</v>
      </c>
      <c r="AD4492" s="11">
        <v>-5.8500000000000003E-2</v>
      </c>
    </row>
    <row r="4493" spans="24:30">
      <c r="X4493" s="8">
        <v>43164</v>
      </c>
      <c r="Y4493" s="11">
        <v>4.6500000000000004</v>
      </c>
      <c r="Z4493" s="11">
        <v>-0.37929000000000002</v>
      </c>
      <c r="AA4493" s="11">
        <v>2.0348999999999999</v>
      </c>
      <c r="AB4493" s="11">
        <v>0.58892999999999995</v>
      </c>
      <c r="AC4493" s="11">
        <v>-0.74260000000000004</v>
      </c>
      <c r="AD4493" s="11">
        <v>-5.033E-2</v>
      </c>
    </row>
    <row r="4494" spans="24:30">
      <c r="X4494" s="8">
        <v>43165</v>
      </c>
      <c r="Y4494" s="11">
        <v>4.6500000000000004</v>
      </c>
      <c r="Z4494" s="11">
        <v>-0.37929000000000002</v>
      </c>
      <c r="AA4494" s="11">
        <v>2.0472800000000002</v>
      </c>
      <c r="AB4494" s="11">
        <v>0.59623000000000004</v>
      </c>
      <c r="AC4494" s="11">
        <v>-0.74260000000000004</v>
      </c>
      <c r="AD4494" s="11">
        <v>-5.3670000000000002E-2</v>
      </c>
    </row>
    <row r="4495" spans="24:30">
      <c r="X4495" s="8">
        <v>43166</v>
      </c>
      <c r="Y4495" s="11">
        <v>4.6500000000000004</v>
      </c>
      <c r="Z4495" s="11">
        <v>-0.37929000000000002</v>
      </c>
      <c r="AA4495" s="11">
        <v>2.0572499999999998</v>
      </c>
      <c r="AB4495" s="11">
        <v>0.60106000000000004</v>
      </c>
      <c r="AC4495" s="11">
        <v>-0.74260000000000004</v>
      </c>
      <c r="AD4495" s="11">
        <v>-5.3670000000000002E-2</v>
      </c>
    </row>
    <row r="4496" spans="24:30">
      <c r="X4496" s="8">
        <v>43167</v>
      </c>
      <c r="Y4496" s="11">
        <v>4.6500000000000004</v>
      </c>
      <c r="Z4496" s="11">
        <v>-0.37929000000000002</v>
      </c>
      <c r="AA4496" s="11">
        <v>2.0714000000000001</v>
      </c>
      <c r="AB4496" s="11">
        <v>0.59994000000000003</v>
      </c>
      <c r="AC4496" s="11">
        <v>-0.74199999999999999</v>
      </c>
      <c r="AD4496" s="11">
        <v>-5.033E-2</v>
      </c>
    </row>
    <row r="4497" spans="24:30">
      <c r="X4497" s="8">
        <v>43168</v>
      </c>
      <c r="Y4497" s="11">
        <v>4.6500000000000004</v>
      </c>
      <c r="Z4497" s="11">
        <v>-0.37929000000000002</v>
      </c>
      <c r="AA4497" s="11">
        <v>2.0887500000000001</v>
      </c>
      <c r="AB4497" s="11">
        <v>0.60131999999999997</v>
      </c>
      <c r="AC4497" s="11">
        <v>-0.74199999999999999</v>
      </c>
      <c r="AD4497" s="11">
        <v>-5.6329999999999998E-2</v>
      </c>
    </row>
    <row r="4498" spans="24:30">
      <c r="X4498" s="8">
        <v>43171</v>
      </c>
      <c r="Y4498" s="11">
        <v>4.6500000000000004</v>
      </c>
      <c r="Z4498" s="11">
        <v>-0.37929000000000002</v>
      </c>
      <c r="AA4498" s="11">
        <v>2.1068799999999999</v>
      </c>
      <c r="AB4498" s="11">
        <v>0.60206000000000004</v>
      </c>
      <c r="AC4498" s="11">
        <v>-0.74199999999999999</v>
      </c>
      <c r="AD4498" s="11">
        <v>-5.4670000000000003E-2</v>
      </c>
    </row>
    <row r="4499" spans="24:30">
      <c r="X4499" s="8">
        <v>43172</v>
      </c>
      <c r="Y4499" s="11">
        <v>4.6500000000000004</v>
      </c>
      <c r="Z4499" s="11">
        <v>-0.37929000000000002</v>
      </c>
      <c r="AA4499" s="11">
        <v>2.1244999999999998</v>
      </c>
      <c r="AB4499" s="11">
        <v>0.60350000000000004</v>
      </c>
      <c r="AC4499" s="11">
        <v>-0.74199999999999999</v>
      </c>
      <c r="AD4499" s="11">
        <v>-6.1330000000000003E-2</v>
      </c>
    </row>
    <row r="4500" spans="24:30">
      <c r="X4500" s="8">
        <v>43173</v>
      </c>
      <c r="Y4500" s="11">
        <v>4.6500000000000004</v>
      </c>
      <c r="Z4500" s="11">
        <v>-0.37929000000000002</v>
      </c>
      <c r="AA4500" s="11">
        <v>2.145</v>
      </c>
      <c r="AB4500" s="11">
        <v>0.60487000000000002</v>
      </c>
      <c r="AC4500" s="11">
        <v>-0.74199999999999999</v>
      </c>
      <c r="AD4500" s="11">
        <v>-5.2999999999999999E-2</v>
      </c>
    </row>
    <row r="4501" spans="24:30">
      <c r="X4501" s="8">
        <v>43174</v>
      </c>
      <c r="Y4501" s="11">
        <v>4.6500000000000004</v>
      </c>
      <c r="Z4501" s="11">
        <v>-0.37929000000000002</v>
      </c>
      <c r="AA4501" s="11">
        <v>2.1775000000000002</v>
      </c>
      <c r="AB4501" s="11">
        <v>0.60590999999999995</v>
      </c>
      <c r="AC4501" s="11">
        <v>-0.74199999999999999</v>
      </c>
      <c r="AD4501" s="11">
        <v>-5.8169999999999999E-2</v>
      </c>
    </row>
    <row r="4502" spans="24:30">
      <c r="X4502" s="8">
        <v>43175</v>
      </c>
      <c r="Y4502" s="11">
        <v>4.6500000000000004</v>
      </c>
      <c r="Z4502" s="11">
        <v>-0.37929000000000002</v>
      </c>
      <c r="AA4502" s="11">
        <v>2.2017500000000001</v>
      </c>
      <c r="AB4502" s="11">
        <v>0.60904000000000003</v>
      </c>
      <c r="AC4502" s="11">
        <v>-0.74</v>
      </c>
      <c r="AD4502" s="11">
        <v>-5.1499999999999997E-2</v>
      </c>
    </row>
    <row r="4503" spans="24:30">
      <c r="X4503" s="8">
        <v>43178</v>
      </c>
      <c r="Y4503" s="11">
        <v>4.6500000000000004</v>
      </c>
      <c r="Z4503" s="11">
        <v>-0.38929000000000002</v>
      </c>
      <c r="AA4503" s="11">
        <v>2.2224900000000001</v>
      </c>
      <c r="AB4503" s="11">
        <v>0.61431999999999998</v>
      </c>
      <c r="AC4503" s="11">
        <v>-0.74</v>
      </c>
      <c r="AD4503" s="11">
        <v>-5.5669999999999997E-2</v>
      </c>
    </row>
    <row r="4504" spans="24:30">
      <c r="X4504" s="8">
        <v>43179</v>
      </c>
      <c r="Y4504" s="11">
        <v>4.6500000000000004</v>
      </c>
      <c r="Z4504" s="11">
        <v>-0.38929000000000002</v>
      </c>
      <c r="AA4504" s="11">
        <v>2.2481399999999998</v>
      </c>
      <c r="AB4504" s="11">
        <v>0.62407999999999997</v>
      </c>
      <c r="AC4504" s="11">
        <v>-0.73740000000000006</v>
      </c>
      <c r="AD4504" s="11">
        <v>-4.9829999999999999E-2</v>
      </c>
    </row>
    <row r="4505" spans="24:30">
      <c r="X4505" s="8">
        <v>43180</v>
      </c>
      <c r="Y4505" s="11">
        <v>4.6500000000000004</v>
      </c>
      <c r="Z4505" s="11">
        <v>-0.38929000000000002</v>
      </c>
      <c r="AA4505" s="11">
        <v>2.27108</v>
      </c>
      <c r="AB4505" s="11">
        <v>0.63549999999999995</v>
      </c>
      <c r="AC4505" s="11">
        <v>-0.73740000000000006</v>
      </c>
      <c r="AD4505" s="11">
        <v>-4.9829999999999999E-2</v>
      </c>
    </row>
    <row r="4506" spans="24:30">
      <c r="X4506" s="8">
        <v>43181</v>
      </c>
      <c r="Y4506" s="11">
        <v>4.6500000000000004</v>
      </c>
      <c r="Z4506" s="11">
        <v>-0.38643</v>
      </c>
      <c r="AA4506" s="11">
        <v>2.2855699999999999</v>
      </c>
      <c r="AB4506" s="11">
        <v>0.65149999999999997</v>
      </c>
      <c r="AC4506" s="11">
        <v>-0.73619999999999997</v>
      </c>
      <c r="AD4506" s="11">
        <v>-4.3999999999999997E-2</v>
      </c>
    </row>
    <row r="4507" spans="24:30">
      <c r="X4507" s="8">
        <v>43182</v>
      </c>
      <c r="Y4507" s="11">
        <v>4.6500000000000004</v>
      </c>
      <c r="Z4507" s="11">
        <v>-0.38142999999999999</v>
      </c>
      <c r="AA4507" s="11">
        <v>2.29155</v>
      </c>
      <c r="AB4507" s="11">
        <v>0.65688000000000002</v>
      </c>
      <c r="AC4507" s="11">
        <v>-0.73619999999999997</v>
      </c>
      <c r="AD4507" s="11">
        <v>-4.233E-2</v>
      </c>
    </row>
    <row r="4508" spans="24:30">
      <c r="X4508" s="8">
        <v>43185</v>
      </c>
      <c r="Y4508" s="11">
        <v>4.6500000000000004</v>
      </c>
      <c r="Z4508" s="11">
        <v>-0.37785999999999997</v>
      </c>
      <c r="AA4508" s="11">
        <v>2.2949600000000001</v>
      </c>
      <c r="AB4508" s="11">
        <v>0.66749999999999998</v>
      </c>
      <c r="AC4508" s="11">
        <v>-0.73419999999999996</v>
      </c>
      <c r="AD4508" s="11">
        <v>-4.233E-2</v>
      </c>
    </row>
    <row r="4509" spans="24:30">
      <c r="X4509" s="8">
        <v>43186</v>
      </c>
      <c r="Y4509" s="11">
        <v>4.6500000000000004</v>
      </c>
      <c r="Z4509" s="11">
        <v>-0.37642999999999999</v>
      </c>
      <c r="AA4509" s="11">
        <v>2.302</v>
      </c>
      <c r="AB4509" s="11">
        <v>0.68306</v>
      </c>
      <c r="AC4509" s="11">
        <v>-0.73419999999999996</v>
      </c>
      <c r="AD4509" s="11">
        <v>-3.483E-2</v>
      </c>
    </row>
    <row r="4510" spans="24:30">
      <c r="X4510" s="8">
        <v>43187</v>
      </c>
      <c r="Y4510" s="11">
        <v>4.6500000000000004</v>
      </c>
      <c r="Z4510" s="11">
        <v>-0.37429000000000001</v>
      </c>
      <c r="AA4510" s="11">
        <v>2.3079999999999998</v>
      </c>
      <c r="AB4510" s="11">
        <v>0.69188000000000005</v>
      </c>
      <c r="AC4510" s="11">
        <v>-0.73619999999999997</v>
      </c>
      <c r="AD4510" s="11">
        <v>-2.9829999999999999E-2</v>
      </c>
    </row>
    <row r="4511" spans="24:30">
      <c r="X4511" s="8">
        <v>43188</v>
      </c>
      <c r="Y4511" s="11">
        <v>4.6500000000000004</v>
      </c>
      <c r="Z4511" s="11">
        <v>-0.37070999999999998</v>
      </c>
      <c r="AA4511" s="11">
        <v>2.31175</v>
      </c>
      <c r="AB4511" s="11">
        <v>0.71179999999999999</v>
      </c>
      <c r="AC4511" s="11">
        <v>-0.73540000000000005</v>
      </c>
      <c r="AD4511" s="11">
        <v>-3.1329999999999997E-2</v>
      </c>
    </row>
    <row r="4512" spans="24:30">
      <c r="X4512" s="8">
        <v>43189</v>
      </c>
      <c r="Y4512" s="11">
        <v>4.6500000000000004</v>
      </c>
      <c r="Z4512" s="11">
        <v>-0.37070999999999998</v>
      </c>
      <c r="AA4512" s="11">
        <v>2.31175</v>
      </c>
      <c r="AB4512" s="11">
        <v>0.71179999999999999</v>
      </c>
      <c r="AC4512" s="11">
        <v>-0.73540000000000005</v>
      </c>
      <c r="AD4512" s="11">
        <v>-3.1329999999999997E-2</v>
      </c>
    </row>
    <row r="4513" spans="24:30">
      <c r="X4513" s="8">
        <v>43192</v>
      </c>
      <c r="Y4513" s="11">
        <v>4.6500000000000004</v>
      </c>
      <c r="Z4513" s="11">
        <v>-0.37070999999999998</v>
      </c>
      <c r="AA4513" s="11">
        <v>2.31175</v>
      </c>
      <c r="AB4513" s="11">
        <v>0.71179999999999999</v>
      </c>
      <c r="AC4513" s="11">
        <v>-0.73540000000000005</v>
      </c>
      <c r="AD4513" s="11">
        <v>-3.1329999999999997E-2</v>
      </c>
    </row>
    <row r="4514" spans="24:30">
      <c r="X4514" s="8">
        <v>43193</v>
      </c>
      <c r="Y4514" s="11">
        <v>4.6500000000000004</v>
      </c>
      <c r="Z4514" s="11">
        <v>-0.36429</v>
      </c>
      <c r="AA4514" s="11">
        <v>2.32084</v>
      </c>
      <c r="AB4514" s="11">
        <v>0.72287000000000001</v>
      </c>
      <c r="AC4514" s="11">
        <v>-0.73599999999999999</v>
      </c>
      <c r="AD4514" s="11">
        <v>-3.7999999999999999E-2</v>
      </c>
    </row>
    <row r="4515" spans="24:30">
      <c r="X4515" s="8">
        <v>43194</v>
      </c>
      <c r="Y4515" s="11">
        <v>4.6749999999999998</v>
      </c>
      <c r="Z4515" s="11">
        <v>-0.36429</v>
      </c>
      <c r="AA4515" s="11">
        <v>2.3246099999999998</v>
      </c>
      <c r="AB4515" s="11">
        <v>0.74285999999999996</v>
      </c>
      <c r="AC4515" s="11">
        <v>-0.73499999999999999</v>
      </c>
      <c r="AD4515" s="11">
        <v>-3.7999999999999999E-2</v>
      </c>
    </row>
    <row r="4516" spans="24:30">
      <c r="X4516" s="8">
        <v>43195</v>
      </c>
      <c r="Y4516" s="11">
        <v>4.6749999999999998</v>
      </c>
      <c r="Z4516" s="11">
        <v>-0.36429</v>
      </c>
      <c r="AA4516" s="11">
        <v>2.3306300000000002</v>
      </c>
      <c r="AB4516" s="11">
        <v>0.75248000000000004</v>
      </c>
      <c r="AC4516" s="11">
        <v>-0.73499999999999999</v>
      </c>
      <c r="AD4516" s="11">
        <v>-3.1329999999999997E-2</v>
      </c>
    </row>
    <row r="4517" spans="24:30">
      <c r="X4517" s="8">
        <v>43196</v>
      </c>
      <c r="Y4517" s="11">
        <v>4.6749999999999998</v>
      </c>
      <c r="Z4517" s="11">
        <v>-0.36570999999999998</v>
      </c>
      <c r="AA4517" s="11">
        <v>2.3374600000000001</v>
      </c>
      <c r="AB4517" s="11">
        <v>0.75661999999999996</v>
      </c>
      <c r="AC4517" s="11">
        <v>-0.73499999999999999</v>
      </c>
      <c r="AD4517" s="11">
        <v>-3.517E-2</v>
      </c>
    </row>
    <row r="4518" spans="24:30">
      <c r="X4518" s="8">
        <v>43199</v>
      </c>
      <c r="Y4518" s="11">
        <v>4.6749999999999998</v>
      </c>
      <c r="Z4518" s="11">
        <v>-0.36570999999999998</v>
      </c>
      <c r="AA4518" s="11">
        <v>2.3372999999999999</v>
      </c>
      <c r="AB4518" s="11">
        <v>0.76315</v>
      </c>
      <c r="AC4518" s="11">
        <v>-0.73499999999999999</v>
      </c>
      <c r="AD4518" s="11">
        <v>-3.9669999999999997E-2</v>
      </c>
    </row>
    <row r="4519" spans="24:30">
      <c r="X4519" s="8">
        <v>43200</v>
      </c>
      <c r="Y4519" s="11">
        <v>4.6749999999999998</v>
      </c>
      <c r="Z4519" s="11">
        <v>-0.36570999999999998</v>
      </c>
      <c r="AA4519" s="11">
        <v>2.3390300000000002</v>
      </c>
      <c r="AB4519" s="11">
        <v>0.76422000000000001</v>
      </c>
      <c r="AC4519" s="11">
        <v>-0.73519999999999996</v>
      </c>
      <c r="AD4519" s="11">
        <v>-3.7170000000000002E-2</v>
      </c>
    </row>
    <row r="4520" spans="24:30">
      <c r="X4520" s="8">
        <v>43201</v>
      </c>
      <c r="Y4520" s="11">
        <v>4.6749999999999998</v>
      </c>
      <c r="Z4520" s="11">
        <v>-0.36570999999999998</v>
      </c>
      <c r="AA4520" s="11">
        <v>2.3416299999999999</v>
      </c>
      <c r="AB4520" s="11">
        <v>0.76839999999999997</v>
      </c>
      <c r="AC4520" s="11">
        <v>-0.73519999999999996</v>
      </c>
      <c r="AD4520" s="11">
        <v>-3.7999999999999999E-2</v>
      </c>
    </row>
    <row r="4521" spans="24:30">
      <c r="X4521" s="8">
        <v>43202</v>
      </c>
      <c r="Y4521" s="11">
        <v>4.6749999999999998</v>
      </c>
      <c r="Z4521" s="11">
        <v>-0.36570999999999998</v>
      </c>
      <c r="AA4521" s="11">
        <v>2.3476900000000001</v>
      </c>
      <c r="AB4521" s="11">
        <v>0.77410000000000001</v>
      </c>
      <c r="AC4521" s="11">
        <v>-0.73519999999999996</v>
      </c>
      <c r="AD4521" s="11">
        <v>-3.9669999999999997E-2</v>
      </c>
    </row>
    <row r="4522" spans="24:30">
      <c r="X4522" s="8">
        <v>43203</v>
      </c>
      <c r="Y4522" s="11">
        <v>4.6749999999999998</v>
      </c>
      <c r="Z4522" s="11">
        <v>-0.36499999999999999</v>
      </c>
      <c r="AA4522" s="11">
        <v>2.3528099999999998</v>
      </c>
      <c r="AB4522" s="11">
        <v>0.78049000000000002</v>
      </c>
      <c r="AC4522" s="11">
        <v>-0.73519999999999996</v>
      </c>
      <c r="AD4522" s="11">
        <v>-4.0500000000000001E-2</v>
      </c>
    </row>
    <row r="4523" spans="24:30">
      <c r="X4523" s="8">
        <v>43206</v>
      </c>
      <c r="Y4523" s="11">
        <v>4.6749999999999998</v>
      </c>
      <c r="Z4523" s="11">
        <v>-0.36499999999999999</v>
      </c>
      <c r="AA4523" s="11">
        <v>2.3550900000000001</v>
      </c>
      <c r="AB4523" s="11">
        <v>0.78588000000000002</v>
      </c>
      <c r="AC4523" s="11">
        <v>-0.73519999999999996</v>
      </c>
      <c r="AD4523" s="11">
        <v>-4.4170000000000001E-2</v>
      </c>
    </row>
    <row r="4524" spans="24:30">
      <c r="X4524" s="8">
        <v>43207</v>
      </c>
      <c r="Y4524" s="11">
        <v>4.6749999999999998</v>
      </c>
      <c r="Z4524" s="11">
        <v>-0.36499999999999999</v>
      </c>
      <c r="AA4524" s="11">
        <v>2.3553899999999999</v>
      </c>
      <c r="AB4524" s="11">
        <v>0.78607000000000005</v>
      </c>
      <c r="AC4524" s="11">
        <v>-0.73319999999999996</v>
      </c>
      <c r="AD4524" s="11">
        <v>-3.9329999999999997E-2</v>
      </c>
    </row>
    <row r="4525" spans="24:30">
      <c r="X4525" s="8">
        <v>43208</v>
      </c>
      <c r="Y4525" s="11">
        <v>4.6749999999999998</v>
      </c>
      <c r="Z4525" s="11">
        <v>-0.36499999999999999</v>
      </c>
      <c r="AA4525" s="11">
        <v>2.35866</v>
      </c>
      <c r="AB4525" s="11">
        <v>0.78317000000000003</v>
      </c>
      <c r="AC4525" s="11">
        <v>-0.73219999999999996</v>
      </c>
      <c r="AD4525" s="11">
        <v>-3.6830000000000002E-2</v>
      </c>
    </row>
    <row r="4526" spans="24:30">
      <c r="X4526" s="8">
        <v>43209</v>
      </c>
      <c r="Y4526" s="11">
        <v>4.6749999999999998</v>
      </c>
      <c r="Z4526" s="11">
        <v>-0.36499999999999999</v>
      </c>
      <c r="AA4526" s="11">
        <v>2.3615599999999999</v>
      </c>
      <c r="AB4526" s="11">
        <v>0.79022000000000003</v>
      </c>
      <c r="AC4526" s="11">
        <v>-0.73119999999999996</v>
      </c>
      <c r="AD4526" s="11">
        <v>-3.5000000000000003E-2</v>
      </c>
    </row>
    <row r="4527" spans="24:30">
      <c r="X4527" s="8">
        <v>43210</v>
      </c>
      <c r="Y4527" s="11">
        <v>4.6749999999999998</v>
      </c>
      <c r="Z4527" s="11">
        <v>-0.36499999999999999</v>
      </c>
      <c r="AA4527" s="11">
        <v>2.3592300000000002</v>
      </c>
      <c r="AB4527" s="11">
        <v>0.75434000000000001</v>
      </c>
      <c r="AC4527" s="11">
        <v>-0.73119999999999996</v>
      </c>
      <c r="AD4527" s="11">
        <v>-3.4169999999999999E-2</v>
      </c>
    </row>
    <row r="4528" spans="24:30">
      <c r="X4528" s="8">
        <v>43213</v>
      </c>
      <c r="Y4528" s="11">
        <v>4.6749999999999998</v>
      </c>
      <c r="Z4528" s="11">
        <v>-0.36499999999999999</v>
      </c>
      <c r="AA4528" s="11">
        <v>2.35954</v>
      </c>
      <c r="AB4528" s="11">
        <v>0.75114999999999998</v>
      </c>
      <c r="AC4528" s="11">
        <v>-0.73119999999999996</v>
      </c>
      <c r="AD4528" s="11">
        <v>-3.6670000000000001E-2</v>
      </c>
    </row>
    <row r="4529" spans="24:30">
      <c r="X4529" s="8">
        <v>43214</v>
      </c>
      <c r="Y4529" s="11">
        <v>4.6749999999999998</v>
      </c>
      <c r="Z4529" s="11">
        <v>-0.36499999999999999</v>
      </c>
      <c r="AA4529" s="11">
        <v>2.3616700000000002</v>
      </c>
      <c r="AB4529" s="11">
        <v>0.75436999999999999</v>
      </c>
      <c r="AC4529" s="11">
        <v>-0.72919999999999996</v>
      </c>
      <c r="AD4529" s="11">
        <v>-3.1669999999999997E-2</v>
      </c>
    </row>
    <row r="4530" spans="24:30">
      <c r="X4530" s="8">
        <v>43215</v>
      </c>
      <c r="Y4530" s="11">
        <v>4.6749999999999998</v>
      </c>
      <c r="Z4530" s="11">
        <v>-0.36357</v>
      </c>
      <c r="AA4530" s="11">
        <v>2.3656100000000002</v>
      </c>
      <c r="AB4530" s="11">
        <v>0.75854999999999995</v>
      </c>
      <c r="AC4530" s="11">
        <v>-0.72919999999999996</v>
      </c>
      <c r="AD4530" s="11">
        <v>-0.03</v>
      </c>
    </row>
    <row r="4531" spans="24:30">
      <c r="X4531" s="8">
        <v>43216</v>
      </c>
      <c r="Y4531" s="11">
        <v>4.6749999999999998</v>
      </c>
      <c r="Z4531" s="11">
        <v>-0.36357</v>
      </c>
      <c r="AA4531" s="11">
        <v>2.3587799999999999</v>
      </c>
      <c r="AB4531" s="11">
        <v>0.75815999999999995</v>
      </c>
      <c r="AC4531" s="11">
        <v>-0.72919999999999996</v>
      </c>
      <c r="AD4531" s="11">
        <v>-3.117E-2</v>
      </c>
    </row>
    <row r="4532" spans="24:30">
      <c r="X4532" s="8">
        <v>43217</v>
      </c>
      <c r="Y4532" s="11">
        <v>4.6749999999999998</v>
      </c>
      <c r="Z4532" s="11">
        <v>-0.35571000000000003</v>
      </c>
      <c r="AA4532" s="11">
        <v>2.35805</v>
      </c>
      <c r="AB4532" s="11">
        <v>0.71291000000000004</v>
      </c>
      <c r="AC4532" s="11">
        <v>-0.72819999999999996</v>
      </c>
      <c r="AD4532" s="11">
        <v>-2.9499999999999998E-2</v>
      </c>
    </row>
    <row r="4533" spans="24:30">
      <c r="X4533" s="8">
        <v>43220</v>
      </c>
      <c r="Y4533" s="11">
        <v>4.6749999999999998</v>
      </c>
      <c r="Z4533" s="11">
        <v>-0.35571000000000003</v>
      </c>
      <c r="AA4533" s="11">
        <v>2.36294</v>
      </c>
      <c r="AB4533" s="11">
        <v>0.71033999999999997</v>
      </c>
      <c r="AC4533" s="11">
        <v>-0.72819999999999996</v>
      </c>
      <c r="AD4533" s="11">
        <v>-3.0329999999999999E-2</v>
      </c>
    </row>
    <row r="4534" spans="24:30">
      <c r="X4534" s="8">
        <v>43221</v>
      </c>
      <c r="Y4534" s="11">
        <v>4.6749999999999998</v>
      </c>
      <c r="Z4534" s="11">
        <v>-0.35571000000000003</v>
      </c>
      <c r="AA4534" s="11">
        <v>2.3537499999999998</v>
      </c>
      <c r="AB4534" s="11">
        <v>0.70635999999999999</v>
      </c>
      <c r="AC4534" s="11">
        <v>-0.72819999999999996</v>
      </c>
      <c r="AD4534" s="11">
        <v>-3.2000000000000001E-2</v>
      </c>
    </row>
    <row r="4535" spans="24:30">
      <c r="X4535" s="8">
        <v>43222</v>
      </c>
      <c r="Y4535" s="11">
        <v>4.6749999999999998</v>
      </c>
      <c r="Z4535" s="11">
        <v>-0.35571000000000003</v>
      </c>
      <c r="AA4535" s="11">
        <v>2.36294</v>
      </c>
      <c r="AB4535" s="11">
        <v>0.70052999999999999</v>
      </c>
      <c r="AC4535" s="11">
        <v>-0.72660000000000002</v>
      </c>
      <c r="AD4535" s="11">
        <v>-2.7E-2</v>
      </c>
    </row>
    <row r="4536" spans="24:30">
      <c r="X4536" s="8">
        <v>43223</v>
      </c>
      <c r="Y4536" s="11">
        <v>4.6749999999999998</v>
      </c>
      <c r="Z4536" s="11">
        <v>-0.35428999999999999</v>
      </c>
      <c r="AA4536" s="11">
        <v>2.36313</v>
      </c>
      <c r="AB4536" s="11">
        <v>0.68725000000000003</v>
      </c>
      <c r="AC4536" s="11">
        <v>-0.72260000000000002</v>
      </c>
      <c r="AD4536" s="11">
        <v>-2.7830000000000001E-2</v>
      </c>
    </row>
    <row r="4537" spans="24:30">
      <c r="X4537" s="8">
        <v>43224</v>
      </c>
      <c r="Y4537" s="11">
        <v>4.6749999999999998</v>
      </c>
      <c r="Z4537" s="11">
        <v>-0.35328999999999999</v>
      </c>
      <c r="AA4537" s="11">
        <v>2.3690600000000002</v>
      </c>
      <c r="AB4537" s="11">
        <v>0.67288999999999999</v>
      </c>
      <c r="AC4537" s="11">
        <v>-0.72260000000000002</v>
      </c>
      <c r="AD4537" s="11">
        <v>-3.117E-2</v>
      </c>
    </row>
    <row r="4538" spans="24:30">
      <c r="X4538" s="8">
        <v>43227</v>
      </c>
      <c r="Y4538" s="11">
        <v>4.6749999999999998</v>
      </c>
      <c r="Z4538" s="11">
        <v>-0.35328999999999999</v>
      </c>
      <c r="AA4538" s="11">
        <v>2.3690600000000002</v>
      </c>
      <c r="AB4538" s="11">
        <v>0.67288999999999999</v>
      </c>
      <c r="AC4538" s="11">
        <v>-0.72260000000000002</v>
      </c>
      <c r="AD4538" s="11">
        <v>-3.117E-2</v>
      </c>
    </row>
    <row r="4539" spans="24:30">
      <c r="X4539" s="8">
        <v>43228</v>
      </c>
      <c r="Y4539" s="11">
        <v>4.6749999999999998</v>
      </c>
      <c r="Z4539" s="11">
        <v>-0.35328999999999999</v>
      </c>
      <c r="AA4539" s="11">
        <v>2.3525</v>
      </c>
      <c r="AB4539" s="11">
        <v>0.67335</v>
      </c>
      <c r="AC4539" s="11">
        <v>-0.72160000000000002</v>
      </c>
      <c r="AD4539" s="11">
        <v>-3.6999999999999998E-2</v>
      </c>
    </row>
    <row r="4540" spans="24:30">
      <c r="X4540" s="8">
        <v>43229</v>
      </c>
      <c r="Y4540" s="11">
        <v>4.6749999999999998</v>
      </c>
      <c r="Z4540" s="11">
        <v>-0.35256999999999999</v>
      </c>
      <c r="AA4540" s="11">
        <v>2.35575</v>
      </c>
      <c r="AB4540" s="11">
        <v>0.68379000000000001</v>
      </c>
      <c r="AC4540" s="11">
        <v>-0.71960000000000002</v>
      </c>
      <c r="AD4540" s="11">
        <v>-3.2000000000000001E-2</v>
      </c>
    </row>
    <row r="4541" spans="24:30">
      <c r="X4541" s="8">
        <v>43230</v>
      </c>
      <c r="Y4541" s="11">
        <v>4.6749999999999998</v>
      </c>
      <c r="Z4541" s="11">
        <v>-0.35086000000000001</v>
      </c>
      <c r="AA4541" s="11">
        <v>2.355</v>
      </c>
      <c r="AB4541" s="11">
        <v>0.67173000000000005</v>
      </c>
      <c r="AC4541" s="11">
        <v>-0.71960000000000002</v>
      </c>
      <c r="AD4541" s="11">
        <v>-3.8670000000000003E-2</v>
      </c>
    </row>
    <row r="4542" spans="24:30">
      <c r="X4542" s="8">
        <v>43231</v>
      </c>
      <c r="Y4542" s="11">
        <v>4.6749999999999998</v>
      </c>
      <c r="Z4542" s="11">
        <v>-0.35086000000000001</v>
      </c>
      <c r="AA4542" s="11">
        <v>2.3424999999999998</v>
      </c>
      <c r="AB4542" s="11">
        <v>0.64612000000000003</v>
      </c>
      <c r="AC4542" s="11">
        <v>-0.71960000000000002</v>
      </c>
      <c r="AD4542" s="11">
        <v>-3.7170000000000002E-2</v>
      </c>
    </row>
    <row r="4543" spans="24:30">
      <c r="X4543" s="8">
        <v>43234</v>
      </c>
      <c r="Y4543" s="11">
        <v>4.6749999999999998</v>
      </c>
      <c r="Z4543" s="11">
        <v>-0.35056999999999999</v>
      </c>
      <c r="AA4543" s="11">
        <v>2.33</v>
      </c>
      <c r="AB4543" s="11">
        <v>0.64786999999999995</v>
      </c>
      <c r="AC4543" s="11">
        <v>-0.71560000000000001</v>
      </c>
      <c r="AD4543" s="11">
        <v>-3.4000000000000002E-2</v>
      </c>
    </row>
    <row r="4544" spans="24:30">
      <c r="X4544" s="8">
        <v>43235</v>
      </c>
      <c r="Y4544" s="11">
        <v>4.6749999999999998</v>
      </c>
      <c r="Z4544" s="11">
        <v>-0.35056999999999999</v>
      </c>
      <c r="AA4544" s="11">
        <v>2.32063</v>
      </c>
      <c r="AB4544" s="11">
        <v>0.64031000000000005</v>
      </c>
      <c r="AC4544" s="11">
        <v>-0.71560000000000001</v>
      </c>
      <c r="AD4544" s="11">
        <v>-2.8170000000000001E-2</v>
      </c>
    </row>
    <row r="4545" spans="24:30">
      <c r="X4545" s="8">
        <v>43236</v>
      </c>
      <c r="Y4545" s="11">
        <v>4.6749999999999998</v>
      </c>
      <c r="Z4545" s="11">
        <v>-0.35199999999999998</v>
      </c>
      <c r="AA4545" s="11">
        <v>2.3256299999999999</v>
      </c>
      <c r="AB4545" s="11">
        <v>0.62687999999999999</v>
      </c>
      <c r="AC4545" s="11">
        <v>-0.72660000000000002</v>
      </c>
      <c r="AD4545" s="11">
        <v>-2.3E-2</v>
      </c>
    </row>
    <row r="4546" spans="24:30">
      <c r="X4546" s="8">
        <v>43237</v>
      </c>
      <c r="Y4546" s="11">
        <v>4.6749999999999998</v>
      </c>
      <c r="Z4546" s="11">
        <v>-0.35343000000000002</v>
      </c>
      <c r="AA4546" s="11">
        <v>2.3312499999999998</v>
      </c>
      <c r="AB4546" s="11">
        <v>0.62343999999999999</v>
      </c>
      <c r="AC4546" s="11">
        <v>-0.72560000000000002</v>
      </c>
      <c r="AD4546" s="11">
        <v>-2.4170000000000001E-2</v>
      </c>
    </row>
    <row r="4547" spans="24:30">
      <c r="X4547" s="8">
        <v>43238</v>
      </c>
      <c r="Y4547" s="11">
        <v>4.6749999999999998</v>
      </c>
      <c r="Z4547" s="11">
        <v>-0.35343000000000002</v>
      </c>
      <c r="AA4547" s="11">
        <v>2.32938</v>
      </c>
      <c r="AB4547" s="11">
        <v>0.62343999999999999</v>
      </c>
      <c r="AC4547" s="11">
        <v>-0.72360000000000002</v>
      </c>
      <c r="AD4547" s="11">
        <v>-2.5170000000000001E-2</v>
      </c>
    </row>
    <row r="4548" spans="24:30">
      <c r="X4548" s="8">
        <v>43241</v>
      </c>
      <c r="Y4548" s="11">
        <v>4.6749999999999998</v>
      </c>
      <c r="Z4548" s="11">
        <v>-0.35343000000000002</v>
      </c>
      <c r="AA4548" s="11">
        <v>2.33</v>
      </c>
      <c r="AB4548" s="11">
        <v>0.62280999999999997</v>
      </c>
      <c r="AC4548" s="11">
        <v>-0.72560000000000002</v>
      </c>
      <c r="AD4548" s="11">
        <v>-2.8500000000000001E-2</v>
      </c>
    </row>
    <row r="4549" spans="24:30">
      <c r="X4549" s="8">
        <v>43242</v>
      </c>
      <c r="Y4549" s="11">
        <v>4.6749999999999998</v>
      </c>
      <c r="Z4549" s="11">
        <v>-0.35199999999999998</v>
      </c>
      <c r="AA4549" s="11">
        <v>2.33</v>
      </c>
      <c r="AB4549" s="11">
        <v>0.62250000000000005</v>
      </c>
      <c r="AC4549" s="11">
        <v>-0.72799999999999998</v>
      </c>
      <c r="AD4549" s="11">
        <v>-2.8500000000000001E-2</v>
      </c>
    </row>
    <row r="4550" spans="24:30">
      <c r="X4550" s="8">
        <v>43243</v>
      </c>
      <c r="Y4550" s="11">
        <v>4.6749999999999998</v>
      </c>
      <c r="Z4550" s="11">
        <v>-0.35199999999999998</v>
      </c>
      <c r="AA4550" s="11">
        <v>2.33</v>
      </c>
      <c r="AB4550" s="11">
        <v>0.61899999999999999</v>
      </c>
      <c r="AC4550" s="11">
        <v>-0.72899999999999998</v>
      </c>
      <c r="AD4550" s="11">
        <v>-3.2669999999999998E-2</v>
      </c>
    </row>
    <row r="4551" spans="24:30">
      <c r="X4551" s="8">
        <v>43244</v>
      </c>
      <c r="Y4551" s="11">
        <v>4.6749999999999998</v>
      </c>
      <c r="Z4551" s="11">
        <v>-0.35199999999999998</v>
      </c>
      <c r="AA4551" s="11">
        <v>2.3193800000000002</v>
      </c>
      <c r="AB4551" s="11">
        <v>0.61406000000000005</v>
      </c>
      <c r="AC4551" s="11">
        <v>-0.73160000000000003</v>
      </c>
      <c r="AD4551" s="11">
        <v>-2.4500000000000001E-2</v>
      </c>
    </row>
    <row r="4552" spans="24:30">
      <c r="X4552" s="8">
        <v>43245</v>
      </c>
      <c r="Y4552" s="11">
        <v>4.6749999999999998</v>
      </c>
      <c r="Z4552" s="11">
        <v>-0.35199999999999998</v>
      </c>
      <c r="AA4552" s="11">
        <v>2.31813</v>
      </c>
      <c r="AB4552" s="11">
        <v>0.61067000000000005</v>
      </c>
      <c r="AC4552" s="11">
        <v>-0.73360000000000003</v>
      </c>
      <c r="AD4552" s="11">
        <v>-2.7830000000000001E-2</v>
      </c>
    </row>
    <row r="4553" spans="24:30">
      <c r="X4553" s="8">
        <v>43248</v>
      </c>
      <c r="Y4553" s="11">
        <v>4.6749999999999998</v>
      </c>
      <c r="Z4553" s="11">
        <v>-0.35199999999999998</v>
      </c>
      <c r="AA4553" s="11">
        <v>2.31813</v>
      </c>
      <c r="AB4553" s="11">
        <v>0.61067000000000005</v>
      </c>
      <c r="AC4553" s="11">
        <v>-0.73360000000000003</v>
      </c>
      <c r="AD4553" s="11">
        <v>-2.7830000000000001E-2</v>
      </c>
    </row>
    <row r="4554" spans="24:30">
      <c r="X4554" s="8">
        <v>43249</v>
      </c>
      <c r="Y4554" s="11">
        <v>4.6749999999999998</v>
      </c>
      <c r="Z4554" s="11">
        <v>-0.35128999999999999</v>
      </c>
      <c r="AA4554" s="11">
        <v>2.3071899999999999</v>
      </c>
      <c r="AB4554" s="11">
        <v>0.60887000000000002</v>
      </c>
      <c r="AC4554" s="11">
        <v>-0.73580000000000001</v>
      </c>
      <c r="AD4554" s="11">
        <v>-1.4829999999999999E-2</v>
      </c>
    </row>
    <row r="4555" spans="24:30">
      <c r="X4555" s="8">
        <v>43250</v>
      </c>
      <c r="Y4555" s="11">
        <v>4.6749999999999998</v>
      </c>
      <c r="Z4555" s="11">
        <v>-0.35128999999999999</v>
      </c>
      <c r="AA4555" s="11">
        <v>2.3003100000000001</v>
      </c>
      <c r="AB4555" s="11">
        <v>0.60477999999999998</v>
      </c>
      <c r="AC4555" s="11">
        <v>-0.73680000000000001</v>
      </c>
      <c r="AD4555" s="11">
        <v>-1.4E-2</v>
      </c>
    </row>
    <row r="4556" spans="24:30">
      <c r="X4556" s="8">
        <v>43251</v>
      </c>
      <c r="Y4556" s="11">
        <v>4.6749999999999998</v>
      </c>
      <c r="Z4556" s="11">
        <v>-0.35056999999999999</v>
      </c>
      <c r="AA4556" s="11">
        <v>2.32125</v>
      </c>
      <c r="AB4556" s="11">
        <v>0.61148999999999998</v>
      </c>
      <c r="AC4556" s="11">
        <v>-0.73480000000000001</v>
      </c>
      <c r="AD4556" s="11">
        <v>-1.8169999999999999E-2</v>
      </c>
    </row>
    <row r="4557" spans="24:30">
      <c r="X4557" s="8">
        <v>43252</v>
      </c>
      <c r="Y4557" s="11">
        <v>4.6749999999999998</v>
      </c>
      <c r="Z4557" s="11">
        <v>-0.35056999999999999</v>
      </c>
      <c r="AA4557" s="11">
        <v>2.3178100000000001</v>
      </c>
      <c r="AB4557" s="11">
        <v>0.61743000000000003</v>
      </c>
      <c r="AC4557" s="11">
        <v>-0.73480000000000001</v>
      </c>
      <c r="AD4557" s="11">
        <v>-2.5669999999999998E-2</v>
      </c>
    </row>
    <row r="4558" spans="24:30">
      <c r="X4558" s="8">
        <v>43255</v>
      </c>
      <c r="Y4558" s="11">
        <v>4.6749999999999998</v>
      </c>
      <c r="Z4558" s="11">
        <v>-0.35056999999999999</v>
      </c>
      <c r="AA4558" s="11">
        <v>2.3138100000000001</v>
      </c>
      <c r="AB4558" s="11">
        <v>0.62329000000000001</v>
      </c>
      <c r="AC4558" s="11">
        <v>-0.73280000000000001</v>
      </c>
      <c r="AD4558" s="11">
        <v>-2.2669999999999999E-2</v>
      </c>
    </row>
    <row r="4559" spans="24:30">
      <c r="X4559" s="8">
        <v>43256</v>
      </c>
      <c r="Y4559" s="11">
        <v>4.6749999999999998</v>
      </c>
      <c r="Z4559" s="11">
        <v>-0.35056999999999999</v>
      </c>
      <c r="AA4559" s="11">
        <v>2.3191899999999999</v>
      </c>
      <c r="AB4559" s="11">
        <v>0.62799000000000005</v>
      </c>
      <c r="AC4559" s="11">
        <v>-0.73280000000000001</v>
      </c>
      <c r="AD4559" s="11">
        <v>-1.883E-2</v>
      </c>
    </row>
    <row r="4560" spans="24:30">
      <c r="X4560" s="8">
        <v>43257</v>
      </c>
      <c r="Y4560" s="11">
        <v>4.6749999999999998</v>
      </c>
      <c r="Z4560" s="11">
        <v>-0.35028999999999999</v>
      </c>
      <c r="AA4560" s="11">
        <v>2.3208799999999998</v>
      </c>
      <c r="AB4560" s="11">
        <v>0.62633000000000005</v>
      </c>
      <c r="AC4560" s="11">
        <v>-0.73280000000000001</v>
      </c>
      <c r="AD4560" s="11">
        <v>-2.6329999999999999E-2</v>
      </c>
    </row>
    <row r="4561" spans="24:30">
      <c r="X4561" s="8">
        <v>43258</v>
      </c>
      <c r="Y4561" s="11">
        <v>4.6749999999999998</v>
      </c>
      <c r="Z4561" s="11">
        <v>-0.35171000000000002</v>
      </c>
      <c r="AA4561" s="11">
        <v>2.3271299999999999</v>
      </c>
      <c r="AB4561" s="11">
        <v>0.63283</v>
      </c>
      <c r="AC4561" s="11">
        <v>-0.73280000000000001</v>
      </c>
      <c r="AD4561" s="11">
        <v>-3.2169999999999997E-2</v>
      </c>
    </row>
    <row r="4562" spans="24:30">
      <c r="X4562" s="8">
        <v>43259</v>
      </c>
      <c r="Y4562" s="11">
        <v>4.6749999999999998</v>
      </c>
      <c r="Z4562" s="11">
        <v>-0.35171000000000002</v>
      </c>
      <c r="AA4562" s="11">
        <v>2.3263099999999999</v>
      </c>
      <c r="AB4562" s="11">
        <v>0.62721000000000005</v>
      </c>
      <c r="AC4562" s="11">
        <v>-0.73380000000000001</v>
      </c>
      <c r="AD4562" s="11">
        <v>-3.3829999999999999E-2</v>
      </c>
    </row>
    <row r="4563" spans="24:30">
      <c r="X4563" s="8">
        <v>43262</v>
      </c>
      <c r="Y4563" s="11">
        <v>4.6749999999999998</v>
      </c>
      <c r="Z4563" s="11">
        <v>-0.35171000000000002</v>
      </c>
      <c r="AA4563" s="11">
        <v>2.33263</v>
      </c>
      <c r="AB4563" s="11">
        <v>0.62468999999999997</v>
      </c>
      <c r="AC4563" s="11">
        <v>-0.73319999999999996</v>
      </c>
      <c r="AD4563" s="11">
        <v>-3.517E-2</v>
      </c>
    </row>
    <row r="4564" spans="24:30">
      <c r="X4564" s="8">
        <v>43263</v>
      </c>
      <c r="Y4564" s="11">
        <v>4.6749999999999998</v>
      </c>
      <c r="Z4564" s="11">
        <v>-0.35028999999999999</v>
      </c>
      <c r="AA4564" s="11">
        <v>2.3356300000000001</v>
      </c>
      <c r="AB4564" s="11">
        <v>0.62919000000000003</v>
      </c>
      <c r="AC4564" s="11">
        <v>-0.73119999999999996</v>
      </c>
      <c r="AD4564" s="11">
        <v>-3.517E-2</v>
      </c>
    </row>
    <row r="4565" spans="24:30">
      <c r="X4565" s="8">
        <v>43264</v>
      </c>
      <c r="Y4565" s="11">
        <v>4.7</v>
      </c>
      <c r="Z4565" s="11">
        <v>-0.35028999999999999</v>
      </c>
      <c r="AA4565" s="11">
        <v>2.34063</v>
      </c>
      <c r="AB4565" s="11">
        <v>0.627</v>
      </c>
      <c r="AC4565" s="11">
        <v>-0.73119999999999996</v>
      </c>
      <c r="AD4565" s="11">
        <v>-3.517E-2</v>
      </c>
    </row>
    <row r="4566" spans="24:30">
      <c r="X4566" s="8">
        <v>43265</v>
      </c>
      <c r="Y4566" s="11">
        <v>4.7</v>
      </c>
      <c r="Z4566" s="11">
        <v>-0.34886</v>
      </c>
      <c r="AA4566" s="11">
        <v>2.3346900000000002</v>
      </c>
      <c r="AB4566" s="11">
        <v>0.62794000000000005</v>
      </c>
      <c r="AC4566" s="11">
        <v>-0.73119999999999996</v>
      </c>
      <c r="AD4566" s="11">
        <v>-4.0500000000000001E-2</v>
      </c>
    </row>
    <row r="4567" spans="24:30">
      <c r="X4567" s="8">
        <v>43266</v>
      </c>
      <c r="Y4567" s="11">
        <v>4.7</v>
      </c>
      <c r="Z4567" s="11">
        <v>-0.35428999999999999</v>
      </c>
      <c r="AA4567" s="11">
        <v>2.3259400000000001</v>
      </c>
      <c r="AB4567" s="11">
        <v>0.63075000000000003</v>
      </c>
      <c r="AC4567" s="11">
        <v>-0.73119999999999996</v>
      </c>
      <c r="AD4567" s="11">
        <v>-4.0500000000000001E-2</v>
      </c>
    </row>
    <row r="4568" spans="24:30">
      <c r="X4568" s="8">
        <v>43269</v>
      </c>
      <c r="Y4568" s="11">
        <v>4.7</v>
      </c>
      <c r="Z4568" s="11">
        <v>-0.35571000000000003</v>
      </c>
      <c r="AA4568" s="11">
        <v>2.3246899999999999</v>
      </c>
      <c r="AB4568" s="11">
        <v>0.63075000000000003</v>
      </c>
      <c r="AC4568" s="11">
        <v>-0.73119999999999996</v>
      </c>
      <c r="AD4568" s="11">
        <v>-4.1169999999999998E-2</v>
      </c>
    </row>
    <row r="4569" spans="24:30">
      <c r="X4569" s="8">
        <v>43270</v>
      </c>
      <c r="Y4569" s="11">
        <v>4.7</v>
      </c>
      <c r="Z4569" s="11">
        <v>-0.36286000000000002</v>
      </c>
      <c r="AA4569" s="11">
        <v>2.3302499999999999</v>
      </c>
      <c r="AB4569" s="11">
        <v>0.62849999999999995</v>
      </c>
      <c r="AC4569" s="11">
        <v>-0.73319999999999996</v>
      </c>
      <c r="AD4569" s="11">
        <v>-4.7E-2</v>
      </c>
    </row>
    <row r="4570" spans="24:30">
      <c r="X4570" s="8">
        <v>43271</v>
      </c>
      <c r="Y4570" s="11">
        <v>4.7</v>
      </c>
      <c r="Z4570" s="11">
        <v>-0.36599999999999999</v>
      </c>
      <c r="AA4570" s="11">
        <v>2.33188</v>
      </c>
      <c r="AB4570" s="11">
        <v>0.62863000000000002</v>
      </c>
      <c r="AC4570" s="11">
        <v>-0.73180000000000001</v>
      </c>
      <c r="AD4570" s="11">
        <v>-4.283E-2</v>
      </c>
    </row>
    <row r="4571" spans="24:30">
      <c r="X4571" s="8">
        <v>43272</v>
      </c>
      <c r="Y4571" s="11">
        <v>4.7</v>
      </c>
      <c r="Z4571" s="11">
        <v>-0.36599999999999999</v>
      </c>
      <c r="AA4571" s="11">
        <v>2.3350599999999999</v>
      </c>
      <c r="AB4571" s="11">
        <v>0.63575000000000004</v>
      </c>
      <c r="AC4571" s="11">
        <v>-0.73099999999999998</v>
      </c>
      <c r="AD4571" s="11">
        <v>-4.1169999999999998E-2</v>
      </c>
    </row>
    <row r="4572" spans="24:30">
      <c r="X4572" s="8">
        <v>43273</v>
      </c>
      <c r="Y4572" s="11">
        <v>4.7</v>
      </c>
      <c r="Z4572" s="11">
        <v>-0.36786000000000002</v>
      </c>
      <c r="AA4572" s="11">
        <v>2.3388800000000001</v>
      </c>
      <c r="AB4572" s="11">
        <v>0.65925</v>
      </c>
      <c r="AC4572" s="11">
        <v>-0.73099999999999998</v>
      </c>
      <c r="AD4572" s="11">
        <v>-5.067E-2</v>
      </c>
    </row>
    <row r="4573" spans="24:30">
      <c r="X4573" s="8">
        <v>43276</v>
      </c>
      <c r="Y4573" s="11">
        <v>4.7</v>
      </c>
      <c r="Z4573" s="11">
        <v>-0.36829000000000001</v>
      </c>
      <c r="AA4573" s="11">
        <v>2.3370000000000002</v>
      </c>
      <c r="AB4573" s="11">
        <v>0.66400000000000003</v>
      </c>
      <c r="AC4573" s="11">
        <v>-0.73119999999999996</v>
      </c>
      <c r="AD4573" s="11">
        <v>-4.317E-2</v>
      </c>
    </row>
    <row r="4574" spans="24:30">
      <c r="X4574" s="8">
        <v>43277</v>
      </c>
      <c r="Y4574" s="11">
        <v>4.7</v>
      </c>
      <c r="Z4574" s="11">
        <v>-0.36714000000000002</v>
      </c>
      <c r="AA4574" s="11">
        <v>2.3356300000000001</v>
      </c>
      <c r="AB4574" s="11">
        <v>0.66437999999999997</v>
      </c>
      <c r="AC4574" s="11">
        <v>-0.73119999999999996</v>
      </c>
      <c r="AD4574" s="11">
        <v>-3.9170000000000003E-2</v>
      </c>
    </row>
    <row r="4575" spans="24:30">
      <c r="X4575" s="8">
        <v>43278</v>
      </c>
      <c r="Y4575" s="11">
        <v>4.7</v>
      </c>
      <c r="Z4575" s="11">
        <v>-0.36499999999999999</v>
      </c>
      <c r="AA4575" s="11">
        <v>2.3343799999999999</v>
      </c>
      <c r="AB4575" s="11">
        <v>0.66413</v>
      </c>
      <c r="AC4575" s="11">
        <v>-0.73119999999999996</v>
      </c>
      <c r="AD4575" s="11">
        <v>-3.8330000000000003E-2</v>
      </c>
    </row>
    <row r="4576" spans="24:30">
      <c r="X4576" s="8">
        <v>43279</v>
      </c>
      <c r="Y4576" s="11">
        <v>4.7</v>
      </c>
      <c r="Z4576" s="11">
        <v>-0.36357</v>
      </c>
      <c r="AA4576" s="11">
        <v>2.33738</v>
      </c>
      <c r="AB4576" s="11">
        <v>0.66813</v>
      </c>
      <c r="AC4576" s="11">
        <v>-0.73160000000000003</v>
      </c>
      <c r="AD4576" s="11">
        <v>-4.7500000000000001E-2</v>
      </c>
    </row>
    <row r="4577" spans="24:30">
      <c r="X4577" s="8">
        <v>43280</v>
      </c>
      <c r="Y4577" s="11">
        <v>4.7</v>
      </c>
      <c r="Z4577" s="11">
        <v>-0.35714000000000001</v>
      </c>
      <c r="AA4577" s="11">
        <v>2.33575</v>
      </c>
      <c r="AB4577" s="11">
        <v>0.67413000000000001</v>
      </c>
      <c r="AC4577" s="11">
        <v>-0.73160000000000003</v>
      </c>
      <c r="AD4577" s="11">
        <v>-4.4999999999999998E-2</v>
      </c>
    </row>
    <row r="4578" spans="24:30">
      <c r="X4578" s="8">
        <v>43283</v>
      </c>
      <c r="Y4578" s="11">
        <v>4.7</v>
      </c>
      <c r="Z4578" s="11">
        <v>-0.35686000000000001</v>
      </c>
      <c r="AA4578" s="11">
        <v>2.3424999999999998</v>
      </c>
      <c r="AB4578" s="11">
        <v>0.67974999999999997</v>
      </c>
      <c r="AC4578" s="11">
        <v>-0.73160000000000003</v>
      </c>
      <c r="AD4578" s="11">
        <v>-4.3499999999999997E-2</v>
      </c>
    </row>
    <row r="4579" spans="24:30">
      <c r="X4579" s="8">
        <v>43284</v>
      </c>
      <c r="Y4579" s="11">
        <v>4.7</v>
      </c>
      <c r="Z4579" s="11">
        <v>-0.35686000000000001</v>
      </c>
      <c r="AA4579" s="11">
        <v>2.33725</v>
      </c>
      <c r="AB4579" s="11">
        <v>0.68825000000000003</v>
      </c>
      <c r="AC4579" s="11">
        <v>-0.72760000000000002</v>
      </c>
      <c r="AD4579" s="11">
        <v>-4.5170000000000002E-2</v>
      </c>
    </row>
    <row r="4580" spans="24:30">
      <c r="X4580" s="8">
        <v>43285</v>
      </c>
      <c r="Y4580" s="11">
        <v>4.7</v>
      </c>
      <c r="Z4580" s="11">
        <v>-0.35843000000000003</v>
      </c>
      <c r="AA4580" s="11">
        <v>2.33731</v>
      </c>
      <c r="AB4580" s="11">
        <v>0.69499999999999995</v>
      </c>
      <c r="AC4580" s="11">
        <v>-0.72860000000000003</v>
      </c>
      <c r="AD4580" s="11">
        <v>-4.1829999999999999E-2</v>
      </c>
    </row>
    <row r="4581" spans="24:30">
      <c r="X4581" s="8">
        <v>43286</v>
      </c>
      <c r="Y4581" s="11">
        <v>4.7</v>
      </c>
      <c r="Z4581" s="11">
        <v>-0.35686000000000001</v>
      </c>
      <c r="AA4581" s="11">
        <v>2.3386300000000002</v>
      </c>
      <c r="AB4581" s="11">
        <v>0.70650000000000002</v>
      </c>
      <c r="AC4581" s="11">
        <v>-0.72660000000000002</v>
      </c>
      <c r="AD4581" s="11">
        <v>-4.1829999999999999E-2</v>
      </c>
    </row>
    <row r="4582" spans="24:30">
      <c r="X4582" s="8">
        <v>43287</v>
      </c>
      <c r="Y4582" s="11">
        <v>4.7</v>
      </c>
      <c r="Z4582" s="11">
        <v>-0.35686000000000001</v>
      </c>
      <c r="AA4582" s="11">
        <v>2.3314400000000002</v>
      </c>
      <c r="AB4582" s="11">
        <v>0.71250000000000002</v>
      </c>
      <c r="AC4582" s="11">
        <v>-0.73019999999999996</v>
      </c>
      <c r="AD4582" s="11">
        <v>-4.5999999999999999E-2</v>
      </c>
    </row>
    <row r="4583" spans="24:30">
      <c r="X4583" s="8">
        <v>43290</v>
      </c>
      <c r="Y4583" s="11">
        <v>4.7</v>
      </c>
      <c r="Z4583" s="11">
        <v>-0.35699999999999998</v>
      </c>
      <c r="AA4583" s="11">
        <v>2.3331300000000001</v>
      </c>
      <c r="AB4583" s="11">
        <v>0.71875</v>
      </c>
      <c r="AC4583" s="11">
        <v>-0.73060000000000003</v>
      </c>
      <c r="AD4583" s="11">
        <v>-4.3499999999999997E-2</v>
      </c>
    </row>
    <row r="4584" spans="24:30">
      <c r="X4584" s="8">
        <v>43291</v>
      </c>
      <c r="Y4584" s="11">
        <v>4.7</v>
      </c>
      <c r="Z4584" s="11">
        <v>-0.35543000000000002</v>
      </c>
      <c r="AA4584" s="11">
        <v>2.33744</v>
      </c>
      <c r="AB4584" s="11">
        <v>0.71987999999999996</v>
      </c>
      <c r="AC4584" s="11">
        <v>-0.73060000000000003</v>
      </c>
      <c r="AD4584" s="11">
        <v>-4.283E-2</v>
      </c>
    </row>
    <row r="4585" spans="24:30">
      <c r="X4585" s="8">
        <v>43292</v>
      </c>
      <c r="Y4585" s="11">
        <v>4.7</v>
      </c>
      <c r="Z4585" s="11">
        <v>-0.35643000000000002</v>
      </c>
      <c r="AA4585" s="11">
        <v>2.3370000000000002</v>
      </c>
      <c r="AB4585" s="11">
        <v>0.72262999999999999</v>
      </c>
      <c r="AC4585" s="11">
        <v>-0.72460000000000002</v>
      </c>
      <c r="AD4585" s="11">
        <v>-4.2999999999999997E-2</v>
      </c>
    </row>
    <row r="4586" spans="24:30">
      <c r="X4586" s="8">
        <v>43293</v>
      </c>
      <c r="Y4586" s="11">
        <v>4.7</v>
      </c>
      <c r="Z4586" s="11">
        <v>-0.35770999999999997</v>
      </c>
      <c r="AA4586" s="11">
        <v>2.3391899999999999</v>
      </c>
      <c r="AB4586" s="11">
        <v>0.73087999999999997</v>
      </c>
      <c r="AC4586" s="11">
        <v>-0.72060000000000002</v>
      </c>
      <c r="AD4586" s="11">
        <v>-3.6999999999999998E-2</v>
      </c>
    </row>
    <row r="4587" spans="24:30">
      <c r="X4587" s="8">
        <v>43294</v>
      </c>
      <c r="Y4587" s="11">
        <v>4.7</v>
      </c>
      <c r="Z4587" s="11">
        <v>-0.35786000000000001</v>
      </c>
      <c r="AA4587" s="11">
        <v>2.3359999999999999</v>
      </c>
      <c r="AB4587" s="11">
        <v>0.73680999999999996</v>
      </c>
      <c r="AC4587" s="11">
        <v>-0.71719999999999995</v>
      </c>
      <c r="AD4587" s="11">
        <v>-4.283E-2</v>
      </c>
    </row>
    <row r="4588" spans="24:30">
      <c r="X4588" s="8">
        <v>43297</v>
      </c>
      <c r="Y4588" s="11">
        <v>4.7</v>
      </c>
      <c r="Z4588" s="11">
        <v>-0.35786000000000001</v>
      </c>
      <c r="AA4588" s="11">
        <v>2.33263</v>
      </c>
      <c r="AB4588" s="11">
        <v>0.75305999999999995</v>
      </c>
      <c r="AC4588" s="11">
        <v>-0.72119999999999995</v>
      </c>
      <c r="AD4588" s="11">
        <v>-4.0329999999999998E-2</v>
      </c>
    </row>
    <row r="4589" spans="24:30">
      <c r="X4589" s="8">
        <v>43298</v>
      </c>
      <c r="Y4589" s="11">
        <v>4.7</v>
      </c>
      <c r="Z4589" s="11">
        <v>-0.35799999999999998</v>
      </c>
      <c r="AA4589" s="11">
        <v>2.3419400000000001</v>
      </c>
      <c r="AB4589" s="11">
        <v>0.75619000000000003</v>
      </c>
      <c r="AC4589" s="11">
        <v>-0.72319999999999995</v>
      </c>
      <c r="AD4589" s="11">
        <v>-3.533E-2</v>
      </c>
    </row>
    <row r="4590" spans="24:30">
      <c r="X4590" s="8">
        <v>43299</v>
      </c>
      <c r="Y4590" s="11">
        <v>4.7</v>
      </c>
      <c r="Z4590" s="11">
        <v>-0.35770999999999997</v>
      </c>
      <c r="AA4590" s="11">
        <v>2.3475000000000001</v>
      </c>
      <c r="AB4590" s="11">
        <v>0.75305999999999995</v>
      </c>
      <c r="AC4590" s="11">
        <v>-0.7268</v>
      </c>
      <c r="AD4590" s="11">
        <v>-3.95E-2</v>
      </c>
    </row>
    <row r="4591" spans="24:30">
      <c r="X4591" s="8">
        <v>43300</v>
      </c>
      <c r="Y4591" s="11">
        <v>4.7</v>
      </c>
      <c r="Z4591" s="11">
        <v>-0.35770999999999997</v>
      </c>
      <c r="AA4591" s="11">
        <v>2.3470599999999999</v>
      </c>
      <c r="AB4591" s="11">
        <v>0.75800000000000001</v>
      </c>
      <c r="AC4591" s="11">
        <v>-0.7218</v>
      </c>
      <c r="AD4591" s="11">
        <v>-3.95E-2</v>
      </c>
    </row>
    <row r="4592" spans="24:30">
      <c r="X4592" s="8">
        <v>43301</v>
      </c>
      <c r="Y4592" s="11">
        <v>4.7</v>
      </c>
      <c r="Z4592" s="11">
        <v>-0.35557</v>
      </c>
      <c r="AA4592" s="11">
        <v>2.3415599999999999</v>
      </c>
      <c r="AB4592" s="11">
        <v>0.75888</v>
      </c>
      <c r="AC4592" s="11">
        <v>-0.7238</v>
      </c>
      <c r="AD4592" s="11">
        <v>-3.8670000000000003E-2</v>
      </c>
    </row>
    <row r="4593" spans="24:30">
      <c r="X4593" s="8">
        <v>43304</v>
      </c>
      <c r="Y4593" s="11">
        <v>4.7</v>
      </c>
      <c r="Z4593" s="11">
        <v>-0.35614000000000001</v>
      </c>
      <c r="AA4593" s="11">
        <v>2.3353100000000002</v>
      </c>
      <c r="AB4593" s="11">
        <v>0.77437999999999996</v>
      </c>
      <c r="AC4593" s="11">
        <v>-0.72560000000000002</v>
      </c>
      <c r="AD4593" s="11">
        <v>-4.0329999999999998E-2</v>
      </c>
    </row>
    <row r="4594" spans="24:30">
      <c r="X4594" s="8">
        <v>43305</v>
      </c>
      <c r="Y4594" s="11">
        <v>4.7</v>
      </c>
      <c r="Z4594" s="11">
        <v>-0.35643000000000002</v>
      </c>
      <c r="AA4594" s="11">
        <v>2.3348800000000001</v>
      </c>
      <c r="AB4594" s="11">
        <v>0.78225</v>
      </c>
      <c r="AC4594" s="11">
        <v>-0.72360000000000002</v>
      </c>
      <c r="AD4594" s="11">
        <v>-3.5999999999999997E-2</v>
      </c>
    </row>
    <row r="4595" spans="24:30">
      <c r="X4595" s="8">
        <v>43306</v>
      </c>
      <c r="Y4595" s="11">
        <v>4.7</v>
      </c>
      <c r="Z4595" s="11">
        <v>-0.35643000000000002</v>
      </c>
      <c r="AA4595" s="11">
        <v>2.3368799999999998</v>
      </c>
      <c r="AB4595" s="11">
        <v>0.79162999999999994</v>
      </c>
      <c r="AC4595" s="11">
        <v>-0.72360000000000002</v>
      </c>
      <c r="AD4595" s="11">
        <v>-3.6830000000000002E-2</v>
      </c>
    </row>
    <row r="4596" spans="24:30">
      <c r="X4596" s="8">
        <v>43307</v>
      </c>
      <c r="Y4596" s="11">
        <v>4.7</v>
      </c>
      <c r="Z4596" s="11">
        <v>-0.35557</v>
      </c>
      <c r="AA4596" s="11">
        <v>2.3388800000000001</v>
      </c>
      <c r="AB4596" s="11">
        <v>0.79674999999999996</v>
      </c>
      <c r="AC4596" s="11">
        <v>-0.72160000000000002</v>
      </c>
      <c r="AD4596" s="11">
        <v>-3.517E-2</v>
      </c>
    </row>
    <row r="4597" spans="24:30">
      <c r="X4597" s="8">
        <v>43308</v>
      </c>
      <c r="Y4597" s="11">
        <v>4.7</v>
      </c>
      <c r="Z4597" s="11">
        <v>-0.35557</v>
      </c>
      <c r="AA4597" s="11">
        <v>2.3423799999999999</v>
      </c>
      <c r="AB4597" s="11">
        <v>0.78888000000000003</v>
      </c>
      <c r="AC4597" s="11">
        <v>-0.72160000000000002</v>
      </c>
      <c r="AD4597" s="11">
        <v>-3.1E-2</v>
      </c>
    </row>
    <row r="4598" spans="24:30">
      <c r="X4598" s="8">
        <v>43311</v>
      </c>
      <c r="Y4598" s="11">
        <v>4.7</v>
      </c>
      <c r="Z4598" s="11">
        <v>-0.35870999999999997</v>
      </c>
      <c r="AA4598" s="11">
        <v>2.3431299999999999</v>
      </c>
      <c r="AB4598" s="11">
        <v>0.79388000000000003</v>
      </c>
      <c r="AC4598" s="11">
        <v>-0.72160000000000002</v>
      </c>
      <c r="AD4598" s="11">
        <v>-3.517E-2</v>
      </c>
    </row>
    <row r="4599" spans="24:30">
      <c r="X4599" s="8">
        <v>43312</v>
      </c>
      <c r="Y4599" s="11">
        <v>4.7</v>
      </c>
      <c r="Z4599" s="11">
        <v>-0.35899999999999999</v>
      </c>
      <c r="AA4599" s="11">
        <v>2.34856</v>
      </c>
      <c r="AB4599" s="11">
        <v>0.79825000000000002</v>
      </c>
      <c r="AC4599" s="11">
        <v>-0.7278</v>
      </c>
      <c r="AD4599" s="11">
        <v>-3.2000000000000001E-2</v>
      </c>
    </row>
    <row r="4600" spans="24:30">
      <c r="X4600" s="8">
        <v>43313</v>
      </c>
      <c r="Y4600" s="11">
        <v>4.7</v>
      </c>
      <c r="Z4600" s="11">
        <v>-0.35899999999999999</v>
      </c>
      <c r="AA4600" s="11">
        <v>2.3482500000000002</v>
      </c>
      <c r="AB4600" s="11">
        <v>0.80213000000000001</v>
      </c>
      <c r="AC4600" s="11">
        <v>-0.72560000000000002</v>
      </c>
      <c r="AD4600" s="11">
        <v>-3.2829999999999998E-2</v>
      </c>
    </row>
    <row r="4601" spans="24:30">
      <c r="X4601" s="8">
        <v>43314</v>
      </c>
      <c r="Y4601" s="11">
        <v>4.7</v>
      </c>
      <c r="Z4601" s="11">
        <v>-0.35899999999999999</v>
      </c>
      <c r="AA4601" s="11">
        <v>2.3405</v>
      </c>
      <c r="AB4601" s="11">
        <v>0.80649999999999999</v>
      </c>
      <c r="AC4601" s="11">
        <v>-0.72560000000000002</v>
      </c>
      <c r="AD4601" s="11">
        <v>-3.4669999999999999E-2</v>
      </c>
    </row>
    <row r="4602" spans="24:30">
      <c r="X4602" s="8">
        <v>43315</v>
      </c>
      <c r="Y4602" s="11">
        <v>4.7</v>
      </c>
      <c r="Z4602" s="11">
        <v>-0.36057</v>
      </c>
      <c r="AA4602" s="11">
        <v>2.343</v>
      </c>
      <c r="AB4602" s="11">
        <v>0.8095</v>
      </c>
      <c r="AC4602" s="11">
        <v>-0.72560000000000002</v>
      </c>
      <c r="AD4602" s="11">
        <v>-3.2169999999999997E-2</v>
      </c>
    </row>
    <row r="4603" spans="24:30">
      <c r="X4603" s="8">
        <v>43318</v>
      </c>
      <c r="Y4603" s="11">
        <v>4.7</v>
      </c>
      <c r="Z4603" s="11">
        <v>-0.36057</v>
      </c>
      <c r="AA4603" s="11">
        <v>2.3432499999999998</v>
      </c>
      <c r="AB4603" s="11">
        <v>0.80988000000000004</v>
      </c>
      <c r="AC4603" s="11">
        <v>-0.72560000000000002</v>
      </c>
      <c r="AD4603" s="11">
        <v>-3.8830000000000003E-2</v>
      </c>
    </row>
    <row r="4604" spans="24:30">
      <c r="X4604" s="8">
        <v>43319</v>
      </c>
      <c r="Y4604" s="11">
        <v>4.7</v>
      </c>
      <c r="Z4604" s="11">
        <v>-0.36029</v>
      </c>
      <c r="AA4604" s="11">
        <v>2.34144</v>
      </c>
      <c r="AB4604" s="11">
        <v>0.80637999999999999</v>
      </c>
      <c r="AC4604" s="11">
        <v>-0.72560000000000002</v>
      </c>
      <c r="AD4604" s="11">
        <v>-4.2500000000000003E-2</v>
      </c>
    </row>
    <row r="4605" spans="24:30">
      <c r="X4605" s="8">
        <v>43320</v>
      </c>
      <c r="Y4605" s="11">
        <v>4.7</v>
      </c>
      <c r="Z4605" s="11">
        <v>-0.36029</v>
      </c>
      <c r="AA4605" s="11">
        <v>2.3405</v>
      </c>
      <c r="AB4605" s="11">
        <v>0.80600000000000005</v>
      </c>
      <c r="AC4605" s="11">
        <v>-0.72560000000000002</v>
      </c>
      <c r="AD4605" s="11">
        <v>-4.2500000000000003E-2</v>
      </c>
    </row>
    <row r="4606" spans="24:30">
      <c r="X4606" s="8">
        <v>43321</v>
      </c>
      <c r="Y4606" s="11">
        <v>4.7</v>
      </c>
      <c r="Z4606" s="11">
        <v>-0.36042999999999997</v>
      </c>
      <c r="AA4606" s="11">
        <v>2.3380000000000001</v>
      </c>
      <c r="AB4606" s="11">
        <v>0.80662999999999996</v>
      </c>
      <c r="AC4606" s="11">
        <v>-0.72360000000000002</v>
      </c>
      <c r="AD4606" s="11">
        <v>-3.9170000000000003E-2</v>
      </c>
    </row>
    <row r="4607" spans="24:30">
      <c r="X4607" s="8">
        <v>43322</v>
      </c>
      <c r="Y4607" s="11">
        <v>4.7</v>
      </c>
      <c r="Z4607" s="11">
        <v>-0.36114000000000002</v>
      </c>
      <c r="AA4607" s="11">
        <v>2.3192499999999998</v>
      </c>
      <c r="AB4607" s="11">
        <v>0.80549999999999999</v>
      </c>
      <c r="AC4607" s="11">
        <v>-0.72319999999999995</v>
      </c>
      <c r="AD4607" s="11">
        <v>-4.0829999999999998E-2</v>
      </c>
    </row>
    <row r="4608" spans="24:30">
      <c r="X4608" s="8">
        <v>43325</v>
      </c>
      <c r="Y4608" s="11">
        <v>4.7</v>
      </c>
      <c r="Z4608" s="11">
        <v>-0.36099999999999999</v>
      </c>
      <c r="AA4608" s="11">
        <v>2.3137500000000002</v>
      </c>
      <c r="AB4608" s="11">
        <v>0.80874999999999997</v>
      </c>
      <c r="AC4608" s="11">
        <v>-0.72719999999999996</v>
      </c>
      <c r="AD4608" s="11">
        <v>-4.1669999999999999E-2</v>
      </c>
    </row>
    <row r="4609" spans="24:30">
      <c r="X4609" s="8">
        <v>43326</v>
      </c>
      <c r="Y4609" s="11">
        <v>4.7</v>
      </c>
      <c r="Z4609" s="11">
        <v>-0.36114000000000002</v>
      </c>
      <c r="AA4609" s="11">
        <v>2.3151899999999999</v>
      </c>
      <c r="AB4609" s="11">
        <v>0.80374999999999996</v>
      </c>
      <c r="AC4609" s="11">
        <v>-0.72560000000000002</v>
      </c>
      <c r="AD4609" s="11">
        <v>-3.4500000000000003E-2</v>
      </c>
    </row>
    <row r="4610" spans="24:30">
      <c r="X4610" s="8">
        <v>43327</v>
      </c>
      <c r="Y4610" s="11">
        <v>4.7</v>
      </c>
      <c r="Z4610" s="11">
        <v>-0.36129</v>
      </c>
      <c r="AA4610" s="11">
        <v>2.31175</v>
      </c>
      <c r="AB4610" s="11">
        <v>0.80174999999999996</v>
      </c>
      <c r="AC4610" s="11">
        <v>-0.72560000000000002</v>
      </c>
      <c r="AD4610" s="11">
        <v>-3.117E-2</v>
      </c>
    </row>
    <row r="4611" spans="24:30">
      <c r="X4611" s="8">
        <v>43328</v>
      </c>
      <c r="Y4611" s="11">
        <v>4.7</v>
      </c>
      <c r="Z4611" s="11">
        <v>-0.36129</v>
      </c>
      <c r="AA4611" s="11">
        <v>2.3222499999999999</v>
      </c>
      <c r="AB4611" s="11">
        <v>0.80449999999999999</v>
      </c>
      <c r="AC4611" s="11">
        <v>-0.72560000000000002</v>
      </c>
      <c r="AD4611" s="11">
        <v>-3.3169999999999998E-2</v>
      </c>
    </row>
    <row r="4612" spans="24:30">
      <c r="X4612" s="8">
        <v>43329</v>
      </c>
      <c r="Y4612" s="11">
        <v>4.7</v>
      </c>
      <c r="Z4612" s="11">
        <v>-0.36270999999999998</v>
      </c>
      <c r="AA4612" s="11">
        <v>2.3118799999999999</v>
      </c>
      <c r="AB4612" s="11">
        <v>0.80413000000000001</v>
      </c>
      <c r="AC4612" s="11">
        <v>-0.72560000000000002</v>
      </c>
      <c r="AD4612" s="11">
        <v>-3.7330000000000002E-2</v>
      </c>
    </row>
    <row r="4613" spans="24:30">
      <c r="X4613" s="8">
        <v>43332</v>
      </c>
      <c r="Y4613" s="11">
        <v>4.7</v>
      </c>
      <c r="Z4613" s="11">
        <v>-0.36270999999999998</v>
      </c>
      <c r="AA4613" s="11">
        <v>2.3096299999999998</v>
      </c>
      <c r="AB4613" s="11">
        <v>0.80449999999999999</v>
      </c>
      <c r="AC4613" s="11">
        <v>-0.72560000000000002</v>
      </c>
      <c r="AD4613" s="11">
        <v>-3.7830000000000003E-2</v>
      </c>
    </row>
    <row r="4614" spans="24:30">
      <c r="X4614" s="8">
        <v>43333</v>
      </c>
      <c r="Y4614" s="11">
        <v>4.7</v>
      </c>
      <c r="Z4614" s="11">
        <v>-0.36057</v>
      </c>
      <c r="AA4614" s="11">
        <v>2.3102499999999999</v>
      </c>
      <c r="AB4614" s="11">
        <v>0.80437999999999998</v>
      </c>
      <c r="AC4614" s="11">
        <v>-0.72560000000000002</v>
      </c>
      <c r="AD4614" s="11">
        <v>-3.2000000000000001E-2</v>
      </c>
    </row>
    <row r="4615" spans="24:30">
      <c r="X4615" s="8">
        <v>43334</v>
      </c>
      <c r="Y4615" s="11">
        <v>4.7</v>
      </c>
      <c r="Z4615" s="11">
        <v>-0.36042999999999997</v>
      </c>
      <c r="AA4615" s="11">
        <v>2.31175</v>
      </c>
      <c r="AB4615" s="11">
        <v>0.80588000000000004</v>
      </c>
      <c r="AC4615" s="11">
        <v>-0.72560000000000002</v>
      </c>
      <c r="AD4615" s="11">
        <v>-3.3669999999999999E-2</v>
      </c>
    </row>
    <row r="4616" spans="24:30">
      <c r="X4616" s="8">
        <v>43335</v>
      </c>
      <c r="Y4616" s="11">
        <v>4.7</v>
      </c>
      <c r="Z4616" s="11">
        <v>-0.36214000000000002</v>
      </c>
      <c r="AA4616" s="11">
        <v>2.3113800000000002</v>
      </c>
      <c r="AB4616" s="11">
        <v>0.80574999999999997</v>
      </c>
      <c r="AC4616" s="11">
        <v>-0.72560000000000002</v>
      </c>
      <c r="AD4616" s="11">
        <v>-3.117E-2</v>
      </c>
    </row>
    <row r="4617" spans="24:30">
      <c r="X4617" s="8">
        <v>43336</v>
      </c>
      <c r="Y4617" s="11">
        <v>4.7</v>
      </c>
      <c r="Z4617" s="11">
        <v>-0.36057</v>
      </c>
      <c r="AA4617" s="11">
        <v>2.31725</v>
      </c>
      <c r="AB4617" s="11">
        <v>0.80562999999999996</v>
      </c>
      <c r="AC4617" s="11">
        <v>-0.72560000000000002</v>
      </c>
      <c r="AD4617" s="11">
        <v>-3.0329999999999999E-2</v>
      </c>
    </row>
    <row r="4618" spans="24:30">
      <c r="X4618" s="8">
        <v>43339</v>
      </c>
      <c r="Y4618" s="11">
        <v>4.7</v>
      </c>
      <c r="Z4618" s="11">
        <v>-0.36057</v>
      </c>
      <c r="AA4618" s="11">
        <v>2.31725</v>
      </c>
      <c r="AB4618" s="11">
        <v>0.80562999999999996</v>
      </c>
      <c r="AC4618" s="11">
        <v>-0.72560000000000002</v>
      </c>
      <c r="AD4618" s="11">
        <v>-3.0329999999999999E-2</v>
      </c>
    </row>
    <row r="4619" spans="24:30">
      <c r="X4619" s="8">
        <v>43340</v>
      </c>
      <c r="Y4619" s="11">
        <v>4.7</v>
      </c>
      <c r="Z4619" s="11">
        <v>-0.36086000000000001</v>
      </c>
      <c r="AA4619" s="11">
        <v>2.3147500000000001</v>
      </c>
      <c r="AB4619" s="11">
        <v>0.80637999999999999</v>
      </c>
      <c r="AC4619" s="11">
        <v>-0.72560000000000002</v>
      </c>
      <c r="AD4619" s="11">
        <v>-3.2000000000000001E-2</v>
      </c>
    </row>
    <row r="4620" spans="24:30">
      <c r="X4620" s="8">
        <v>43341</v>
      </c>
      <c r="Y4620" s="11">
        <v>4.7</v>
      </c>
      <c r="Z4620" s="11">
        <v>-0.36242999999999997</v>
      </c>
      <c r="AA4620" s="11">
        <v>2.31263</v>
      </c>
      <c r="AB4620" s="11">
        <v>0.80356000000000005</v>
      </c>
      <c r="AC4620" s="11">
        <v>-0.7278</v>
      </c>
      <c r="AD4620" s="11">
        <v>-2.8670000000000001E-2</v>
      </c>
    </row>
    <row r="4621" spans="24:30">
      <c r="X4621" s="8">
        <v>43342</v>
      </c>
      <c r="Y4621" s="11">
        <v>4.7</v>
      </c>
      <c r="Z4621" s="11">
        <v>-0.35843000000000003</v>
      </c>
      <c r="AA4621" s="11">
        <v>2.32125</v>
      </c>
      <c r="AB4621" s="11">
        <v>0.80181000000000002</v>
      </c>
      <c r="AC4621" s="11">
        <v>-0.7278</v>
      </c>
      <c r="AD4621" s="11">
        <v>-3.117E-2</v>
      </c>
    </row>
    <row r="4622" spans="24:30">
      <c r="X4622" s="8">
        <v>43343</v>
      </c>
      <c r="Y4622" s="11">
        <v>4.7</v>
      </c>
      <c r="Z4622" s="11">
        <v>-0.35286000000000001</v>
      </c>
      <c r="AA4622" s="11">
        <v>2.3207499999999999</v>
      </c>
      <c r="AB4622" s="11">
        <v>0.80049999999999999</v>
      </c>
      <c r="AC4622" s="11">
        <v>-0.72840000000000005</v>
      </c>
      <c r="AD4622" s="11">
        <v>-3.2329999999999998E-2</v>
      </c>
    </row>
    <row r="4623" spans="24:30">
      <c r="X4623" s="8">
        <v>43346</v>
      </c>
      <c r="Y4623" s="11">
        <v>4.7</v>
      </c>
      <c r="Z4623" s="11">
        <v>-0.35271000000000002</v>
      </c>
      <c r="AA4623" s="11">
        <v>2.3156300000000001</v>
      </c>
      <c r="AB4623" s="11">
        <v>0.80025000000000002</v>
      </c>
      <c r="AC4623" s="11">
        <v>-0.72840000000000005</v>
      </c>
      <c r="AD4623" s="11">
        <v>-3.567E-2</v>
      </c>
    </row>
    <row r="4624" spans="24:30">
      <c r="X4624" s="8">
        <v>43347</v>
      </c>
      <c r="Y4624" s="11">
        <v>4.7</v>
      </c>
      <c r="Z4624" s="11">
        <v>-0.35314000000000001</v>
      </c>
      <c r="AA4624" s="11">
        <v>2.3227500000000001</v>
      </c>
      <c r="AB4624" s="11">
        <v>0.79944000000000004</v>
      </c>
      <c r="AC4624" s="11">
        <v>-0.72840000000000005</v>
      </c>
      <c r="AD4624" s="11">
        <v>-3.5999999999999997E-2</v>
      </c>
    </row>
    <row r="4625" spans="24:30">
      <c r="X4625" s="8">
        <v>43348</v>
      </c>
      <c r="Y4625" s="11">
        <v>4.7</v>
      </c>
      <c r="Z4625" s="11">
        <v>-0.35486000000000001</v>
      </c>
      <c r="AA4625" s="11">
        <v>2.3168099999999998</v>
      </c>
      <c r="AB4625" s="11">
        <v>0.80100000000000005</v>
      </c>
      <c r="AC4625" s="11">
        <v>-0.72840000000000005</v>
      </c>
      <c r="AD4625" s="11">
        <v>-3.8170000000000003E-2</v>
      </c>
    </row>
    <row r="4626" spans="24:30">
      <c r="X4626" s="8">
        <v>43349</v>
      </c>
      <c r="Y4626" s="11">
        <v>4.7</v>
      </c>
      <c r="Z4626" s="11">
        <v>-0.35486000000000001</v>
      </c>
      <c r="AA4626" s="11">
        <v>2.3270599999999999</v>
      </c>
      <c r="AB4626" s="11">
        <v>0.80349999999999999</v>
      </c>
      <c r="AC4626" s="11">
        <v>-0.72840000000000005</v>
      </c>
      <c r="AD4626" s="11">
        <v>-3.483E-2</v>
      </c>
    </row>
    <row r="4627" spans="24:30">
      <c r="X4627" s="8">
        <v>43350</v>
      </c>
      <c r="Y4627" s="11">
        <v>4.7</v>
      </c>
      <c r="Z4627" s="11">
        <v>-0.35643000000000002</v>
      </c>
      <c r="AA4627" s="11">
        <v>2.3312499999999998</v>
      </c>
      <c r="AB4627" s="11">
        <v>0.80225000000000002</v>
      </c>
      <c r="AC4627" s="11">
        <v>-0.72840000000000005</v>
      </c>
      <c r="AD4627" s="11">
        <v>-3.6499999999999998E-2</v>
      </c>
    </row>
    <row r="4628" spans="24:30">
      <c r="X4628" s="8">
        <v>43353</v>
      </c>
      <c r="Y4628" s="11">
        <v>4.7</v>
      </c>
      <c r="Z4628" s="11">
        <v>-0.35614000000000001</v>
      </c>
      <c r="AA4628" s="11">
        <v>2.3342499999999999</v>
      </c>
      <c r="AB4628" s="11">
        <v>0.80225000000000002</v>
      </c>
      <c r="AC4628" s="11">
        <v>-0.72840000000000005</v>
      </c>
      <c r="AD4628" s="11">
        <v>-3.8170000000000003E-2</v>
      </c>
    </row>
    <row r="4629" spans="24:30">
      <c r="X4629" s="8">
        <v>43354</v>
      </c>
      <c r="Y4629" s="11">
        <v>4.7</v>
      </c>
      <c r="Z4629" s="11">
        <v>-0.35643000000000002</v>
      </c>
      <c r="AA4629" s="11">
        <v>2.3342499999999999</v>
      </c>
      <c r="AB4629" s="11">
        <v>0.80113000000000001</v>
      </c>
      <c r="AC4629" s="11">
        <v>-0.72840000000000005</v>
      </c>
      <c r="AD4629" s="11">
        <v>-3.9329999999999997E-2</v>
      </c>
    </row>
    <row r="4630" spans="24:30">
      <c r="X4630" s="8">
        <v>43355</v>
      </c>
      <c r="Y4630" s="11">
        <v>4.7</v>
      </c>
      <c r="Z4630" s="11">
        <v>-0.35643000000000002</v>
      </c>
      <c r="AA4630" s="11">
        <v>2.3315000000000001</v>
      </c>
      <c r="AB4630" s="11">
        <v>0.80113000000000001</v>
      </c>
      <c r="AC4630" s="11">
        <v>-0.73060000000000003</v>
      </c>
      <c r="AD4630" s="11">
        <v>-3.9829999999999997E-2</v>
      </c>
    </row>
    <row r="4631" spans="24:30">
      <c r="X4631" s="8">
        <v>43356</v>
      </c>
      <c r="Y4631" s="11">
        <v>4.7</v>
      </c>
      <c r="Z4631" s="11">
        <v>-0.35686000000000001</v>
      </c>
      <c r="AA4631" s="11">
        <v>2.33413</v>
      </c>
      <c r="AB4631" s="11">
        <v>0.79974999999999996</v>
      </c>
      <c r="AC4631" s="11">
        <v>-0.73060000000000003</v>
      </c>
      <c r="AD4631" s="11">
        <v>-4.0169999999999997E-2</v>
      </c>
    </row>
    <row r="4632" spans="24:30">
      <c r="X4632" s="8">
        <v>43357</v>
      </c>
      <c r="Y4632" s="11">
        <v>4.7</v>
      </c>
      <c r="Z4632" s="11">
        <v>-0.35643000000000002</v>
      </c>
      <c r="AA4632" s="11">
        <v>2.3371300000000002</v>
      </c>
      <c r="AB4632" s="11">
        <v>0.79756000000000005</v>
      </c>
      <c r="AC4632" s="11">
        <v>-0.73060000000000003</v>
      </c>
      <c r="AD4632" s="11">
        <v>-3.6830000000000002E-2</v>
      </c>
    </row>
    <row r="4633" spans="24:30">
      <c r="X4633" s="8">
        <v>43360</v>
      </c>
      <c r="Y4633" s="11">
        <v>4.7</v>
      </c>
      <c r="Z4633" s="11">
        <v>-0.35471000000000003</v>
      </c>
      <c r="AA4633" s="11">
        <v>2.3387500000000001</v>
      </c>
      <c r="AB4633" s="11">
        <v>0.79730999999999996</v>
      </c>
      <c r="AC4633" s="11">
        <v>-0.73080000000000001</v>
      </c>
      <c r="AD4633" s="11">
        <v>-3.6830000000000002E-2</v>
      </c>
    </row>
    <row r="4634" spans="24:30">
      <c r="X4634" s="8">
        <v>43361</v>
      </c>
      <c r="Y4634" s="11">
        <v>4.7</v>
      </c>
      <c r="Z4634" s="11">
        <v>-0.35214000000000001</v>
      </c>
      <c r="AA4634" s="11">
        <v>2.3374999999999999</v>
      </c>
      <c r="AB4634" s="11">
        <v>0.80030999999999997</v>
      </c>
      <c r="AC4634" s="11">
        <v>-0.73080000000000001</v>
      </c>
      <c r="AD4634" s="11">
        <v>-3.85E-2</v>
      </c>
    </row>
    <row r="4635" spans="24:30">
      <c r="X4635" s="8">
        <v>43362</v>
      </c>
      <c r="Y4635" s="11">
        <v>4.7</v>
      </c>
      <c r="Z4635" s="11">
        <v>-0.35243000000000002</v>
      </c>
      <c r="AA4635" s="11">
        <v>2.35338</v>
      </c>
      <c r="AB4635" s="11">
        <v>0.80069000000000001</v>
      </c>
      <c r="AC4635" s="11">
        <v>-0.73080000000000001</v>
      </c>
      <c r="AD4635" s="11">
        <v>-3.9669999999999997E-2</v>
      </c>
    </row>
    <row r="4636" spans="24:30">
      <c r="X4636" s="8">
        <v>43363</v>
      </c>
      <c r="Y4636" s="11">
        <v>4.7</v>
      </c>
      <c r="Z4636" s="11">
        <v>-0.35186000000000001</v>
      </c>
      <c r="AA4636" s="11">
        <v>2.3663799999999999</v>
      </c>
      <c r="AB4636" s="11">
        <v>0.80444000000000004</v>
      </c>
      <c r="AC4636" s="11">
        <v>-0.73080000000000001</v>
      </c>
      <c r="AD4636" s="11">
        <v>-4.1329999999999999E-2</v>
      </c>
    </row>
    <row r="4637" spans="24:30">
      <c r="X4637" s="8">
        <v>43364</v>
      </c>
      <c r="Y4637" s="11">
        <v>4.7</v>
      </c>
      <c r="Z4637" s="11">
        <v>-0.35256999999999999</v>
      </c>
      <c r="AA4637" s="11">
        <v>2.37263</v>
      </c>
      <c r="AB4637" s="11">
        <v>0.80400000000000005</v>
      </c>
      <c r="AC4637" s="11">
        <v>-0.73080000000000001</v>
      </c>
      <c r="AD4637" s="11">
        <v>-4.1329999999999999E-2</v>
      </c>
    </row>
    <row r="4638" spans="24:30">
      <c r="X4638" s="8">
        <v>43367</v>
      </c>
      <c r="Y4638" s="11">
        <v>4.7</v>
      </c>
      <c r="Z4638" s="11">
        <v>-0.35186000000000001</v>
      </c>
      <c r="AA4638" s="11">
        <v>2.3736299999999999</v>
      </c>
      <c r="AB4638" s="11">
        <v>0.80149999999999999</v>
      </c>
      <c r="AC4638" s="11">
        <v>-0.73299999999999998</v>
      </c>
      <c r="AD4638" s="11">
        <v>-3.8830000000000003E-2</v>
      </c>
    </row>
    <row r="4639" spans="24:30">
      <c r="X4639" s="8">
        <v>43368</v>
      </c>
      <c r="Y4639" s="11">
        <v>4.7</v>
      </c>
      <c r="Z4639" s="11">
        <v>-0.35199999999999998</v>
      </c>
      <c r="AA4639" s="11">
        <v>2.3809999999999998</v>
      </c>
      <c r="AB4639" s="11">
        <v>0.80230999999999997</v>
      </c>
      <c r="AC4639" s="11">
        <v>-0.73360000000000003</v>
      </c>
      <c r="AD4639" s="11">
        <v>-4.3499999999999997E-2</v>
      </c>
    </row>
    <row r="4640" spans="24:30">
      <c r="X4640" s="8">
        <v>43369</v>
      </c>
      <c r="Y4640" s="11">
        <v>4.7</v>
      </c>
      <c r="Z4640" s="11">
        <v>-0.35614000000000001</v>
      </c>
      <c r="AA4640" s="11">
        <v>2.3861300000000001</v>
      </c>
      <c r="AB4640" s="11">
        <v>0.80118999999999996</v>
      </c>
      <c r="AC4640" s="11">
        <v>-0.73219999999999996</v>
      </c>
      <c r="AD4640" s="11">
        <v>-3.9170000000000003E-2</v>
      </c>
    </row>
    <row r="4641" spans="24:30">
      <c r="X4641" s="8">
        <v>43370</v>
      </c>
      <c r="Y4641" s="11">
        <v>4.7</v>
      </c>
      <c r="Z4641" s="11">
        <v>-0.35899999999999999</v>
      </c>
      <c r="AA4641" s="11">
        <v>2.3959999999999999</v>
      </c>
      <c r="AB4641" s="11">
        <v>0.79844000000000004</v>
      </c>
      <c r="AC4641" s="11">
        <v>-0.73360000000000003</v>
      </c>
      <c r="AD4641" s="11">
        <v>-4.6670000000000003E-2</v>
      </c>
    </row>
    <row r="4642" spans="24:30">
      <c r="X4642" s="8">
        <v>43371</v>
      </c>
      <c r="Y4642" s="11">
        <v>4.7</v>
      </c>
      <c r="Z4642" s="11">
        <v>-0.35299999999999998</v>
      </c>
      <c r="AA4642" s="11">
        <v>2.39838</v>
      </c>
      <c r="AB4642" s="11">
        <v>0.80025000000000002</v>
      </c>
      <c r="AC4642" s="11">
        <v>-0.73580000000000001</v>
      </c>
      <c r="AD4642" s="11">
        <v>-5.4829999999999997E-2</v>
      </c>
    </row>
    <row r="4643" spans="24:30">
      <c r="X4643" s="8">
        <v>43374</v>
      </c>
      <c r="Y4643" s="11">
        <v>4.7</v>
      </c>
      <c r="Z4643" s="11">
        <v>-0.35543000000000002</v>
      </c>
      <c r="AA4643" s="11">
        <v>2.3981300000000001</v>
      </c>
      <c r="AB4643" s="11">
        <v>0.79937999999999998</v>
      </c>
      <c r="AC4643" s="11">
        <v>-0.73219999999999996</v>
      </c>
      <c r="AD4643" s="11">
        <v>-5.3170000000000002E-2</v>
      </c>
    </row>
    <row r="4644" spans="24:30">
      <c r="X4644" s="8">
        <v>43375</v>
      </c>
      <c r="Y4644" s="11">
        <v>4.7</v>
      </c>
      <c r="Z4644" s="11">
        <v>-0.35743000000000003</v>
      </c>
      <c r="AA4644" s="11">
        <v>2.4075000000000002</v>
      </c>
      <c r="AB4644" s="11">
        <v>0.80137999999999998</v>
      </c>
      <c r="AC4644" s="11">
        <v>-0.73699999999999999</v>
      </c>
      <c r="AD4644" s="11">
        <v>-5.8169999999999999E-2</v>
      </c>
    </row>
    <row r="4645" spans="24:30">
      <c r="X4645" s="8">
        <v>43376</v>
      </c>
      <c r="Y4645" s="11">
        <v>4.7</v>
      </c>
      <c r="Z4645" s="11">
        <v>-0.35186000000000001</v>
      </c>
      <c r="AA4645" s="11">
        <v>2.4082499999999998</v>
      </c>
      <c r="AB4645" s="11">
        <v>0.79674999999999996</v>
      </c>
      <c r="AC4645" s="11">
        <v>-0.73839999999999995</v>
      </c>
      <c r="AD4645" s="11">
        <v>-6.5500000000000003E-2</v>
      </c>
    </row>
    <row r="4646" spans="24:30">
      <c r="X4646" s="8">
        <v>43377</v>
      </c>
      <c r="Y4646" s="11">
        <v>4.7</v>
      </c>
      <c r="Z4646" s="11">
        <v>-0.35214000000000001</v>
      </c>
      <c r="AA4646" s="11">
        <v>2.4096299999999999</v>
      </c>
      <c r="AB4646" s="11">
        <v>0.79993999999999998</v>
      </c>
      <c r="AC4646" s="11">
        <v>-0.73939999999999995</v>
      </c>
      <c r="AD4646" s="11">
        <v>-6.9830000000000003E-2</v>
      </c>
    </row>
    <row r="4647" spans="24:30">
      <c r="X4647" s="8">
        <v>43378</v>
      </c>
      <c r="Y4647" s="11">
        <v>4.7</v>
      </c>
      <c r="Z4647" s="11">
        <v>-0.35829</v>
      </c>
      <c r="AA4647" s="11">
        <v>2.4080599999999999</v>
      </c>
      <c r="AB4647" s="11">
        <v>0.80244000000000004</v>
      </c>
      <c r="AC4647" s="11">
        <v>-0.74139999999999995</v>
      </c>
      <c r="AD4647" s="11">
        <v>-6.9169999999999995E-2</v>
      </c>
    </row>
    <row r="4648" spans="24:30">
      <c r="X4648" s="8">
        <v>43381</v>
      </c>
      <c r="Y4648" s="11">
        <v>4.7</v>
      </c>
      <c r="Z4648" s="11">
        <v>-0.35028999999999999</v>
      </c>
      <c r="AA4648" s="11">
        <v>2.41425</v>
      </c>
      <c r="AB4648" s="11">
        <v>0.80218999999999996</v>
      </c>
      <c r="AC4648" s="11">
        <v>-0.74280000000000002</v>
      </c>
      <c r="AD4648" s="11">
        <v>-7.2999999999999995E-2</v>
      </c>
    </row>
    <row r="4649" spans="24:30">
      <c r="X4649" s="8">
        <v>43382</v>
      </c>
      <c r="Y4649" s="11">
        <v>4.7</v>
      </c>
      <c r="Z4649" s="11">
        <v>-0.35228999999999999</v>
      </c>
      <c r="AA4649" s="11">
        <v>2.4204400000000001</v>
      </c>
      <c r="AB4649" s="11">
        <v>0.80513000000000001</v>
      </c>
      <c r="AC4649" s="11">
        <v>-0.74239999999999995</v>
      </c>
      <c r="AD4649" s="11">
        <v>-7.5999999999999998E-2</v>
      </c>
    </row>
    <row r="4650" spans="24:30">
      <c r="X4650" s="8">
        <v>43383</v>
      </c>
      <c r="Y4650" s="11">
        <v>4.7</v>
      </c>
      <c r="Z4650" s="11">
        <v>-0.36029</v>
      </c>
      <c r="AA4650" s="11">
        <v>2.4251900000000002</v>
      </c>
      <c r="AB4650" s="11">
        <v>0.80449999999999999</v>
      </c>
      <c r="AC4650" s="11">
        <v>-0.74239999999999995</v>
      </c>
      <c r="AD4650" s="11">
        <v>-7.7170000000000002E-2</v>
      </c>
    </row>
    <row r="4651" spans="24:30">
      <c r="X4651" s="8">
        <v>43384</v>
      </c>
      <c r="Y4651" s="11">
        <v>4.7</v>
      </c>
      <c r="Z4651" s="11">
        <v>-0.34871000000000002</v>
      </c>
      <c r="AA4651" s="11">
        <v>2.4363100000000002</v>
      </c>
      <c r="AB4651" s="11">
        <v>0.80844000000000005</v>
      </c>
      <c r="AC4651" s="11">
        <v>-0.74239999999999995</v>
      </c>
      <c r="AD4651" s="11">
        <v>-8.3169999999999994E-2</v>
      </c>
    </row>
    <row r="4652" spans="24:30">
      <c r="X4652" s="8">
        <v>43385</v>
      </c>
      <c r="Y4652" s="11">
        <v>4.7</v>
      </c>
      <c r="Z4652" s="11">
        <v>-0.34756999999999999</v>
      </c>
      <c r="AA4652" s="11">
        <v>2.4364400000000002</v>
      </c>
      <c r="AB4652" s="11">
        <v>0.81055999999999995</v>
      </c>
      <c r="AC4652" s="11">
        <v>-0.74239999999999995</v>
      </c>
      <c r="AD4652" s="11">
        <v>-9.0829999999999994E-2</v>
      </c>
    </row>
    <row r="4653" spans="24:30">
      <c r="X4653" s="8">
        <v>43388</v>
      </c>
      <c r="Y4653" s="11">
        <v>4.7</v>
      </c>
      <c r="Z4653" s="11">
        <v>-0.34886</v>
      </c>
      <c r="AA4653" s="11">
        <v>2.4488099999999999</v>
      </c>
      <c r="AB4653" s="11">
        <v>0.81288000000000005</v>
      </c>
      <c r="AC4653" s="11">
        <v>-0.73919999999999997</v>
      </c>
      <c r="AD4653" s="11">
        <v>-8.7999999999999995E-2</v>
      </c>
    </row>
    <row r="4654" spans="24:30">
      <c r="X4654" s="8">
        <v>43389</v>
      </c>
      <c r="Y4654" s="11">
        <v>4.7</v>
      </c>
      <c r="Z4654" s="11">
        <v>-0.34828999999999999</v>
      </c>
      <c r="AA4654" s="11">
        <v>2.4445600000000001</v>
      </c>
      <c r="AB4654" s="11">
        <v>0.81025000000000003</v>
      </c>
      <c r="AC4654" s="11">
        <v>-0.73880000000000001</v>
      </c>
      <c r="AD4654" s="11">
        <v>-8.3500000000000005E-2</v>
      </c>
    </row>
    <row r="4655" spans="24:30">
      <c r="X4655" s="8">
        <v>43390</v>
      </c>
      <c r="Y4655" s="11">
        <v>4.7</v>
      </c>
      <c r="Z4655" s="11">
        <v>-0.35086000000000001</v>
      </c>
      <c r="AA4655" s="11">
        <v>2.44963</v>
      </c>
      <c r="AB4655" s="11">
        <v>0.80344000000000004</v>
      </c>
      <c r="AC4655" s="11">
        <v>-0.74239999999999995</v>
      </c>
      <c r="AD4655" s="11">
        <v>-8.3500000000000005E-2</v>
      </c>
    </row>
    <row r="4656" spans="24:30">
      <c r="X4656" s="8">
        <v>43391</v>
      </c>
      <c r="Y4656" s="11">
        <v>4.7</v>
      </c>
      <c r="Z4656" s="11">
        <v>-0.35199999999999998</v>
      </c>
      <c r="AA4656" s="11">
        <v>2.4689999999999999</v>
      </c>
      <c r="AB4656" s="11">
        <v>0.80381000000000002</v>
      </c>
      <c r="AC4656" s="11">
        <v>-0.74399999999999999</v>
      </c>
      <c r="AD4656" s="11">
        <v>-8.8999999999999996E-2</v>
      </c>
    </row>
    <row r="4657" spans="24:30">
      <c r="X4657" s="8">
        <v>43392</v>
      </c>
      <c r="Y4657" s="11">
        <v>4.7</v>
      </c>
      <c r="Z4657" s="11">
        <v>-0.35486000000000001</v>
      </c>
      <c r="AA4657" s="11">
        <v>2.4771899999999998</v>
      </c>
      <c r="AB4657" s="11">
        <v>0.80349999999999999</v>
      </c>
      <c r="AC4657" s="11">
        <v>-0.74639999999999995</v>
      </c>
      <c r="AD4657" s="11">
        <v>-9.0670000000000001E-2</v>
      </c>
    </row>
    <row r="4658" spans="24:30">
      <c r="X4658" s="8">
        <v>43395</v>
      </c>
      <c r="Y4658" s="11">
        <v>4.7</v>
      </c>
      <c r="Z4658" s="11">
        <v>-0.35314000000000001</v>
      </c>
      <c r="AA4658" s="11">
        <v>2.4873799999999999</v>
      </c>
      <c r="AB4658" s="11">
        <v>0.80462999999999996</v>
      </c>
      <c r="AC4658" s="11">
        <v>-0.74039999999999995</v>
      </c>
      <c r="AD4658" s="11">
        <v>-9.1329999999999995E-2</v>
      </c>
    </row>
    <row r="4659" spans="24:30">
      <c r="X4659" s="8">
        <v>43396</v>
      </c>
      <c r="Y4659" s="11">
        <v>4.7</v>
      </c>
      <c r="Z4659" s="11">
        <v>-0.35271000000000002</v>
      </c>
      <c r="AA4659" s="11">
        <v>2.4898799999999999</v>
      </c>
      <c r="AB4659" s="11">
        <v>0.80437999999999998</v>
      </c>
      <c r="AC4659" s="11">
        <v>-0.74039999999999995</v>
      </c>
      <c r="AD4659" s="11">
        <v>-9.4329999999999997E-2</v>
      </c>
    </row>
    <row r="4660" spans="24:30">
      <c r="X4660" s="8">
        <v>43397</v>
      </c>
      <c r="Y4660" s="11">
        <v>4.7</v>
      </c>
      <c r="Z4660" s="11">
        <v>-0.34771000000000002</v>
      </c>
      <c r="AA4660" s="11">
        <v>2.508</v>
      </c>
      <c r="AB4660" s="11">
        <v>0.80806</v>
      </c>
      <c r="AC4660" s="11">
        <v>-0.74039999999999995</v>
      </c>
      <c r="AD4660" s="11">
        <v>-8.9829999999999993E-2</v>
      </c>
    </row>
    <row r="4661" spans="24:30">
      <c r="X4661" s="8">
        <v>43398</v>
      </c>
      <c r="Y4661" s="11">
        <v>4.7</v>
      </c>
      <c r="Z4661" s="11">
        <v>-0.34899999999999998</v>
      </c>
      <c r="AA4661" s="11">
        <v>2.5092500000000002</v>
      </c>
      <c r="AB4661" s="11">
        <v>0.80869000000000002</v>
      </c>
      <c r="AC4661" s="11">
        <v>-0.74160000000000004</v>
      </c>
      <c r="AD4661" s="11">
        <v>-9.5170000000000005E-2</v>
      </c>
    </row>
    <row r="4662" spans="24:30">
      <c r="X4662" s="8">
        <v>43399</v>
      </c>
      <c r="Y4662" s="11">
        <v>4.7</v>
      </c>
      <c r="Z4662" s="11">
        <v>-0.35486000000000001</v>
      </c>
      <c r="AA4662" s="11">
        <v>2.5203799999999998</v>
      </c>
      <c r="AB4662" s="11">
        <v>0.81018999999999997</v>
      </c>
      <c r="AC4662" s="11">
        <v>-0.74119999999999997</v>
      </c>
      <c r="AD4662" s="11">
        <v>-9.5500000000000002E-2</v>
      </c>
    </row>
    <row r="4663" spans="24:30">
      <c r="X4663" s="8">
        <v>43402</v>
      </c>
      <c r="Y4663" s="11">
        <v>4.7</v>
      </c>
      <c r="Z4663" s="11">
        <v>-0.35714000000000001</v>
      </c>
      <c r="AA4663" s="11">
        <v>2.5266299999999999</v>
      </c>
      <c r="AB4663" s="11">
        <v>0.81413000000000002</v>
      </c>
      <c r="AC4663" s="11">
        <v>-0.74119999999999997</v>
      </c>
      <c r="AD4663" s="11">
        <v>-0.09</v>
      </c>
    </row>
    <row r="4664" spans="24:30">
      <c r="X4664" s="8">
        <v>43403</v>
      </c>
      <c r="Y4664" s="11">
        <v>4.7</v>
      </c>
      <c r="Z4664" s="11">
        <v>-0.35614000000000001</v>
      </c>
      <c r="AA4664" s="11">
        <v>2.5409999999999999</v>
      </c>
      <c r="AB4664" s="11">
        <v>0.81074999999999997</v>
      </c>
      <c r="AC4664" s="11">
        <v>-0.74119999999999997</v>
      </c>
      <c r="AD4664" s="11">
        <v>-9.1829999999999995E-2</v>
      </c>
    </row>
    <row r="4665" spans="24:30">
      <c r="X4665" s="8">
        <v>43404</v>
      </c>
      <c r="Y4665" s="11">
        <v>4.7</v>
      </c>
      <c r="Z4665" s="11">
        <v>-0.35586000000000001</v>
      </c>
      <c r="AA4665" s="11">
        <v>2.5585</v>
      </c>
      <c r="AB4665" s="11">
        <v>0.81674999999999998</v>
      </c>
      <c r="AC4665" s="11">
        <v>-0.74539999999999995</v>
      </c>
      <c r="AD4665" s="11">
        <v>-8.6330000000000004E-2</v>
      </c>
    </row>
    <row r="4666" spans="24:30">
      <c r="X4666" s="8">
        <v>43405</v>
      </c>
      <c r="Y4666" s="11">
        <v>4.7</v>
      </c>
      <c r="Z4666" s="11">
        <v>-0.35186000000000001</v>
      </c>
      <c r="AA4666" s="11">
        <v>2.5815000000000001</v>
      </c>
      <c r="AB4666" s="11">
        <v>0.82587999999999995</v>
      </c>
      <c r="AC4666" s="11">
        <v>-0.746</v>
      </c>
      <c r="AD4666" s="11">
        <v>-8.8830000000000006E-2</v>
      </c>
    </row>
    <row r="4667" spans="24:30">
      <c r="X4667" s="8">
        <v>43406</v>
      </c>
      <c r="Y4667" s="11">
        <v>4.7</v>
      </c>
      <c r="Z4667" s="11">
        <v>-0.35457</v>
      </c>
      <c r="AA4667" s="11">
        <v>2.5923799999999999</v>
      </c>
      <c r="AB4667" s="11">
        <v>0.82813000000000003</v>
      </c>
      <c r="AC4667" s="11">
        <v>-0.746</v>
      </c>
      <c r="AD4667" s="11">
        <v>-9.5170000000000005E-2</v>
      </c>
    </row>
    <row r="4668" spans="24:30">
      <c r="X4668" s="8">
        <v>43409</v>
      </c>
      <c r="Y4668" s="11">
        <v>4.7</v>
      </c>
      <c r="Z4668" s="11">
        <v>-0.35156999999999999</v>
      </c>
      <c r="AA4668" s="11">
        <v>2.5892499999999998</v>
      </c>
      <c r="AB4668" s="11">
        <v>0.83850000000000002</v>
      </c>
      <c r="AC4668" s="11">
        <v>-0.74660000000000004</v>
      </c>
      <c r="AD4668" s="11">
        <v>-9.4E-2</v>
      </c>
    </row>
    <row r="4669" spans="24:30">
      <c r="X4669" s="8">
        <v>43410</v>
      </c>
      <c r="Y4669" s="11">
        <v>4.7</v>
      </c>
      <c r="Z4669" s="11">
        <v>-0.35256999999999999</v>
      </c>
      <c r="AA4669" s="11">
        <v>2.5912500000000001</v>
      </c>
      <c r="AB4669" s="11">
        <v>0.84562999999999999</v>
      </c>
      <c r="AC4669" s="11">
        <v>-0.74760000000000004</v>
      </c>
      <c r="AD4669" s="11">
        <v>-9.4829999999999998E-2</v>
      </c>
    </row>
    <row r="4670" spans="24:30">
      <c r="X4670" s="8">
        <v>43411</v>
      </c>
      <c r="Y4670" s="11">
        <v>4.9249999999999998</v>
      </c>
      <c r="Z4670" s="11">
        <v>-0.35886000000000001</v>
      </c>
      <c r="AA4670" s="11">
        <v>2.6011299999999999</v>
      </c>
      <c r="AB4670" s="11">
        <v>0.85455999999999999</v>
      </c>
      <c r="AC4670" s="11">
        <v>-0.74780000000000002</v>
      </c>
      <c r="AD4670" s="11">
        <v>-9.9500000000000005E-2</v>
      </c>
    </row>
    <row r="4671" spans="24:30">
      <c r="X4671" s="8">
        <v>43412</v>
      </c>
      <c r="Y4671" s="11">
        <v>4.9249999999999998</v>
      </c>
      <c r="Z4671" s="11">
        <v>-0.35629</v>
      </c>
      <c r="AA4671" s="11">
        <v>2.61463</v>
      </c>
      <c r="AB4671" s="11">
        <v>0.85624999999999996</v>
      </c>
      <c r="AC4671" s="11">
        <v>-0.74660000000000004</v>
      </c>
      <c r="AD4671" s="11">
        <v>-0.10349999999999999</v>
      </c>
    </row>
    <row r="4672" spans="24:30">
      <c r="X4672" s="8">
        <v>43413</v>
      </c>
      <c r="Y4672" s="11">
        <v>4.9249999999999998</v>
      </c>
      <c r="Z4672" s="11">
        <v>-0.35829</v>
      </c>
      <c r="AA4672" s="11">
        <v>2.6181299999999998</v>
      </c>
      <c r="AB4672" s="11">
        <v>0.86680999999999997</v>
      </c>
      <c r="AC4672" s="11">
        <v>-0.74780000000000002</v>
      </c>
      <c r="AD4672" s="11">
        <v>-0.10333000000000001</v>
      </c>
    </row>
    <row r="4673" spans="24:30">
      <c r="X4673" s="8">
        <v>43416</v>
      </c>
      <c r="Y4673" s="11">
        <v>4.9249999999999998</v>
      </c>
      <c r="Z4673" s="11">
        <v>-0.35814000000000001</v>
      </c>
      <c r="AA4673" s="11">
        <v>2.6141299999999998</v>
      </c>
      <c r="AB4673" s="11">
        <v>0.87580999999999998</v>
      </c>
      <c r="AC4673" s="11">
        <v>-0.74780000000000002</v>
      </c>
      <c r="AD4673" s="11">
        <v>-9.8830000000000001E-2</v>
      </c>
    </row>
    <row r="4674" spans="24:30">
      <c r="X4674" s="8">
        <v>43417</v>
      </c>
      <c r="Y4674" s="11">
        <v>4.9249999999999998</v>
      </c>
      <c r="Z4674" s="11">
        <v>-0.35870999999999997</v>
      </c>
      <c r="AA4674" s="11">
        <v>2.6161300000000001</v>
      </c>
      <c r="AB4674" s="11">
        <v>0.87680999999999998</v>
      </c>
      <c r="AC4674" s="11">
        <v>-0.74580000000000002</v>
      </c>
      <c r="AD4674" s="11">
        <v>-0.10133</v>
      </c>
    </row>
    <row r="4675" spans="24:30">
      <c r="X4675" s="8">
        <v>43418</v>
      </c>
      <c r="Y4675" s="11">
        <v>4.9249999999999998</v>
      </c>
      <c r="Z4675" s="11">
        <v>-0.36714000000000002</v>
      </c>
      <c r="AA4675" s="11">
        <v>2.629</v>
      </c>
      <c r="AB4675" s="11">
        <v>0.88500000000000001</v>
      </c>
      <c r="AC4675" s="11">
        <v>-0.74519999999999997</v>
      </c>
      <c r="AD4675" s="11">
        <v>-0.10617</v>
      </c>
    </row>
    <row r="4676" spans="24:30">
      <c r="X4676" s="8">
        <v>43419</v>
      </c>
      <c r="Y4676" s="11">
        <v>4.9249999999999998</v>
      </c>
      <c r="Z4676" s="11">
        <v>-0.36942999999999998</v>
      </c>
      <c r="AA4676" s="11">
        <v>2.64</v>
      </c>
      <c r="AB4676" s="11">
        <v>0.88649999999999995</v>
      </c>
      <c r="AC4676" s="11">
        <v>-0.74519999999999997</v>
      </c>
      <c r="AD4676" s="11">
        <v>-0.11017</v>
      </c>
    </row>
    <row r="4677" spans="24:30">
      <c r="X4677" s="8">
        <v>43420</v>
      </c>
      <c r="Y4677" s="11">
        <v>4.9249999999999998</v>
      </c>
      <c r="Z4677" s="11">
        <v>-0.36870999999999998</v>
      </c>
      <c r="AA4677" s="11">
        <v>2.6444999999999999</v>
      </c>
      <c r="AB4677" s="11">
        <v>0.88780999999999999</v>
      </c>
      <c r="AC4677" s="11">
        <v>-0.74380000000000002</v>
      </c>
      <c r="AD4677" s="11">
        <v>-0.10533000000000001</v>
      </c>
    </row>
    <row r="4678" spans="24:30">
      <c r="X4678" s="8">
        <v>43423</v>
      </c>
      <c r="Y4678" s="11">
        <v>4.9249999999999998</v>
      </c>
      <c r="Z4678" s="11">
        <v>-0.36029</v>
      </c>
      <c r="AA4678" s="11">
        <v>2.64581</v>
      </c>
      <c r="AB4678" s="11">
        <v>0.88875000000000004</v>
      </c>
      <c r="AC4678" s="11">
        <v>-0.74299999999999999</v>
      </c>
      <c r="AD4678" s="11">
        <v>-0.10333000000000001</v>
      </c>
    </row>
    <row r="4679" spans="24:30">
      <c r="X4679" s="8">
        <v>43424</v>
      </c>
      <c r="Y4679" s="11">
        <v>4.9249999999999998</v>
      </c>
      <c r="Z4679" s="11">
        <v>-0.35943000000000003</v>
      </c>
      <c r="AA4679" s="11">
        <v>2.65313</v>
      </c>
      <c r="AB4679" s="11">
        <v>0.88937999999999995</v>
      </c>
      <c r="AC4679" s="11">
        <v>-0.74480000000000002</v>
      </c>
      <c r="AD4679" s="11">
        <v>-0.10933</v>
      </c>
    </row>
    <row r="4680" spans="24:30">
      <c r="X4680" s="8">
        <v>43425</v>
      </c>
      <c r="Y4680" s="11">
        <v>4.9249999999999998</v>
      </c>
      <c r="Z4680" s="11">
        <v>-0.35770999999999997</v>
      </c>
      <c r="AA4680" s="11">
        <v>2.6769400000000001</v>
      </c>
      <c r="AB4680" s="11">
        <v>0.88824999999999998</v>
      </c>
      <c r="AC4680" s="11">
        <v>-0.74539999999999995</v>
      </c>
      <c r="AD4680" s="11">
        <v>-0.11067</v>
      </c>
    </row>
    <row r="4681" spans="24:30">
      <c r="X4681" s="8">
        <v>43426</v>
      </c>
      <c r="Y4681" s="11">
        <v>4.9249999999999998</v>
      </c>
      <c r="Z4681" s="11">
        <v>-0.36714000000000002</v>
      </c>
      <c r="AA4681" s="11">
        <v>2.6892499999999999</v>
      </c>
      <c r="AB4681" s="11">
        <v>0.89424999999999999</v>
      </c>
      <c r="AC4681" s="11">
        <v>-0.74519999999999997</v>
      </c>
      <c r="AD4681" s="11">
        <v>-0.10917</v>
      </c>
    </row>
    <row r="4682" spans="24:30">
      <c r="X4682" s="8">
        <v>43427</v>
      </c>
      <c r="Y4682" s="11">
        <v>4.9249999999999998</v>
      </c>
      <c r="Z4682" s="11">
        <v>-0.36686000000000002</v>
      </c>
      <c r="AA4682" s="11">
        <v>2.6911900000000002</v>
      </c>
      <c r="AB4682" s="11">
        <v>0.88900000000000001</v>
      </c>
      <c r="AC4682" s="11">
        <v>-0.745</v>
      </c>
      <c r="AD4682" s="11">
        <v>-0.10783</v>
      </c>
    </row>
    <row r="4683" spans="24:30">
      <c r="X4683" s="8">
        <v>43430</v>
      </c>
      <c r="Y4683" s="11">
        <v>4.9249999999999998</v>
      </c>
      <c r="Z4683" s="11">
        <v>-0.35786000000000001</v>
      </c>
      <c r="AA4683" s="11">
        <v>2.7068099999999999</v>
      </c>
      <c r="AB4683" s="11">
        <v>0.89212999999999998</v>
      </c>
      <c r="AC4683" s="11">
        <v>-0.74139999999999995</v>
      </c>
      <c r="AD4683" s="11">
        <v>-0.11133</v>
      </c>
    </row>
    <row r="4684" spans="24:30">
      <c r="X4684" s="8">
        <v>43431</v>
      </c>
      <c r="Y4684" s="11">
        <v>4.9249999999999998</v>
      </c>
      <c r="Z4684" s="11">
        <v>-0.36229</v>
      </c>
      <c r="AA4684" s="11">
        <v>2.706</v>
      </c>
      <c r="AB4684" s="11">
        <v>0.89175000000000004</v>
      </c>
      <c r="AC4684" s="11">
        <v>-0.74139999999999995</v>
      </c>
      <c r="AD4684" s="11">
        <v>-0.11183</v>
      </c>
    </row>
    <row r="4685" spans="24:30">
      <c r="X4685" s="8">
        <v>43432</v>
      </c>
      <c r="Y4685" s="11">
        <v>4.9249999999999998</v>
      </c>
      <c r="Z4685" s="11">
        <v>-0.36299999999999999</v>
      </c>
      <c r="AA4685" s="11">
        <v>2.7066300000000001</v>
      </c>
      <c r="AB4685" s="11">
        <v>0.89356000000000002</v>
      </c>
      <c r="AC4685" s="11">
        <v>-0.73980000000000001</v>
      </c>
      <c r="AD4685" s="11">
        <v>-0.11466999999999999</v>
      </c>
    </row>
    <row r="4686" spans="24:30">
      <c r="X4686" s="8">
        <v>43433</v>
      </c>
      <c r="Y4686" s="11">
        <v>4.9249999999999998</v>
      </c>
      <c r="Z4686" s="11">
        <v>-0.35857</v>
      </c>
      <c r="AA4686" s="11">
        <v>2.73813</v>
      </c>
      <c r="AB4686" s="11">
        <v>0.89819000000000004</v>
      </c>
      <c r="AC4686" s="11">
        <v>-0.74039999999999995</v>
      </c>
      <c r="AD4686" s="11">
        <v>-0.111</v>
      </c>
    </row>
    <row r="4687" spans="24:30">
      <c r="X4687" s="8">
        <v>43434</v>
      </c>
      <c r="Y4687" s="11">
        <v>4.9249999999999998</v>
      </c>
      <c r="Z4687" s="11">
        <v>-0.35899999999999999</v>
      </c>
      <c r="AA4687" s="11">
        <v>2.7361300000000002</v>
      </c>
      <c r="AB4687" s="11">
        <v>0.89337999999999995</v>
      </c>
      <c r="AC4687" s="11">
        <v>-0.73819999999999997</v>
      </c>
      <c r="AD4687" s="11">
        <v>-0.11550000000000001</v>
      </c>
    </row>
    <row r="4688" spans="24:30">
      <c r="X4688" s="8">
        <v>43437</v>
      </c>
      <c r="Y4688" s="11">
        <v>4.9249999999999998</v>
      </c>
      <c r="Z4688" s="11">
        <v>-0.35486000000000001</v>
      </c>
      <c r="AA4688" s="11">
        <v>2.7512500000000002</v>
      </c>
      <c r="AB4688" s="11">
        <v>0.89556000000000002</v>
      </c>
      <c r="AC4688" s="11">
        <v>-0.74139999999999995</v>
      </c>
      <c r="AD4688" s="11">
        <v>-0.11466999999999999</v>
      </c>
    </row>
    <row r="4689" spans="24:30">
      <c r="X4689" s="8">
        <v>43438</v>
      </c>
      <c r="Y4689" s="11">
        <v>4.9249999999999998</v>
      </c>
      <c r="Z4689" s="11">
        <v>-0.34286</v>
      </c>
      <c r="AA4689" s="11">
        <v>2.73888</v>
      </c>
      <c r="AB4689" s="11">
        <v>0.89519000000000004</v>
      </c>
      <c r="AC4689" s="11">
        <v>-0.73899999999999999</v>
      </c>
      <c r="AD4689" s="11">
        <v>-0.11749999999999999</v>
      </c>
    </row>
    <row r="4690" spans="24:30">
      <c r="X4690" s="8">
        <v>43439</v>
      </c>
      <c r="Y4690" s="11">
        <v>4.9249999999999998</v>
      </c>
      <c r="Z4690" s="11">
        <v>-0.34871000000000002</v>
      </c>
      <c r="AA4690" s="11">
        <v>2.7657500000000002</v>
      </c>
      <c r="AB4690" s="11">
        <v>0.89756000000000002</v>
      </c>
      <c r="AC4690" s="11">
        <v>-0.73980000000000001</v>
      </c>
      <c r="AD4690" s="11">
        <v>-0.11817</v>
      </c>
    </row>
    <row r="4691" spans="24:30">
      <c r="X4691" s="8">
        <v>43440</v>
      </c>
      <c r="Y4691" s="11">
        <v>4.9249999999999998</v>
      </c>
      <c r="Z4691" s="11">
        <v>-0.35314000000000001</v>
      </c>
      <c r="AA4691" s="11">
        <v>2.7671299999999999</v>
      </c>
      <c r="AB4691" s="11">
        <v>0.90168999999999999</v>
      </c>
      <c r="AC4691" s="11">
        <v>-0.74</v>
      </c>
      <c r="AD4691" s="11">
        <v>-0.11917</v>
      </c>
    </row>
    <row r="4692" spans="24:30">
      <c r="X4692" s="8">
        <v>43441</v>
      </c>
      <c r="Y4692" s="11">
        <v>4.9249999999999998</v>
      </c>
      <c r="Z4692" s="11">
        <v>-0.35443000000000002</v>
      </c>
      <c r="AA4692" s="11">
        <v>2.7710599999999999</v>
      </c>
      <c r="AB4692" s="11">
        <v>0.90649999999999997</v>
      </c>
      <c r="AC4692" s="11">
        <v>-0.73899999999999999</v>
      </c>
      <c r="AD4692" s="11">
        <v>-0.11383</v>
      </c>
    </row>
    <row r="4693" spans="24:30">
      <c r="X4693" s="8">
        <v>43444</v>
      </c>
      <c r="Y4693" s="11">
        <v>4.9249999999999998</v>
      </c>
      <c r="Z4693" s="11">
        <v>-0.35729</v>
      </c>
      <c r="AA4693" s="11">
        <v>2.7759399999999999</v>
      </c>
      <c r="AB4693" s="11">
        <v>0.90700000000000003</v>
      </c>
      <c r="AC4693" s="11">
        <v>-0.74060000000000004</v>
      </c>
      <c r="AD4693" s="11">
        <v>-0.10867</v>
      </c>
    </row>
    <row r="4694" spans="24:30">
      <c r="X4694" s="8">
        <v>43445</v>
      </c>
      <c r="Y4694" s="11">
        <v>4.9249999999999998</v>
      </c>
      <c r="Z4694" s="11">
        <v>-0.35729</v>
      </c>
      <c r="AA4694" s="11">
        <v>2.7789999999999999</v>
      </c>
      <c r="AB4694" s="11">
        <v>0.90044000000000002</v>
      </c>
      <c r="AC4694" s="11">
        <v>-0.74</v>
      </c>
      <c r="AD4694" s="11">
        <v>-0.11416999999999999</v>
      </c>
    </row>
    <row r="4695" spans="24:30">
      <c r="X4695" s="8">
        <v>43446</v>
      </c>
      <c r="Y4695" s="11">
        <v>4.9249999999999998</v>
      </c>
      <c r="Z4695" s="11">
        <v>-0.35586000000000001</v>
      </c>
      <c r="AA4695" s="11">
        <v>2.7774999999999999</v>
      </c>
      <c r="AB4695" s="11">
        <v>0.90263000000000004</v>
      </c>
      <c r="AC4695" s="11">
        <v>-0.73740000000000006</v>
      </c>
      <c r="AD4695" s="11">
        <v>-0.11749999999999999</v>
      </c>
    </row>
    <row r="4696" spans="24:30">
      <c r="X4696" s="8">
        <v>43447</v>
      </c>
      <c r="Y4696" s="11">
        <v>4.9249999999999998</v>
      </c>
      <c r="Z4696" s="11">
        <v>-0.35543000000000002</v>
      </c>
      <c r="AA4696" s="11">
        <v>2.7881900000000002</v>
      </c>
      <c r="AB4696" s="11">
        <v>0.9</v>
      </c>
      <c r="AC4696" s="11">
        <v>-0.73719999999999997</v>
      </c>
      <c r="AD4696" s="11">
        <v>-0.10917</v>
      </c>
    </row>
    <row r="4697" spans="24:30">
      <c r="X4697" s="8">
        <v>43448</v>
      </c>
      <c r="Y4697" s="11">
        <v>4.9249999999999998</v>
      </c>
      <c r="Z4697" s="11">
        <v>-0.35571000000000003</v>
      </c>
      <c r="AA4697" s="11">
        <v>2.8006899999999999</v>
      </c>
      <c r="AB4697" s="11">
        <v>0.90088000000000001</v>
      </c>
      <c r="AC4697" s="11">
        <v>-0.73219999999999996</v>
      </c>
      <c r="AD4697" s="11">
        <v>-0.10367</v>
      </c>
    </row>
    <row r="4698" spans="24:30">
      <c r="X4698" s="8">
        <v>43451</v>
      </c>
      <c r="Y4698" s="11">
        <v>4.9249999999999998</v>
      </c>
      <c r="Z4698" s="11">
        <v>-0.35214000000000001</v>
      </c>
      <c r="AA4698" s="11">
        <v>2.8036300000000001</v>
      </c>
      <c r="AB4698" s="11">
        <v>0.90637999999999996</v>
      </c>
      <c r="AC4698" s="11">
        <v>-0.73580000000000001</v>
      </c>
      <c r="AD4698" s="11">
        <v>-0.113</v>
      </c>
    </row>
    <row r="4699" spans="24:30">
      <c r="X4699" s="8">
        <v>43452</v>
      </c>
      <c r="Y4699" s="11">
        <v>4.9249999999999998</v>
      </c>
      <c r="Z4699" s="11">
        <v>-0.34971000000000002</v>
      </c>
      <c r="AA4699" s="11">
        <v>2.7919999999999998</v>
      </c>
      <c r="AB4699" s="11">
        <v>0.90600000000000003</v>
      </c>
      <c r="AC4699" s="11">
        <v>-0.73680000000000001</v>
      </c>
      <c r="AD4699" s="11">
        <v>-9.2829999999999996E-2</v>
      </c>
    </row>
    <row r="4700" spans="24:30">
      <c r="X4700" s="8">
        <v>43453</v>
      </c>
      <c r="Y4700" s="11">
        <v>4.9249999999999998</v>
      </c>
      <c r="Z4700" s="11">
        <v>-0.34986</v>
      </c>
      <c r="AA4700" s="11">
        <v>2.7896299999999998</v>
      </c>
      <c r="AB4700" s="11">
        <v>0.91300000000000003</v>
      </c>
      <c r="AC4700" s="11">
        <v>-0.73180000000000001</v>
      </c>
      <c r="AD4700" s="11">
        <v>-9.2499999999999999E-2</v>
      </c>
    </row>
    <row r="4701" spans="24:30">
      <c r="X4701" s="8">
        <v>43454</v>
      </c>
      <c r="Y4701" s="11">
        <v>4.9249999999999998</v>
      </c>
      <c r="Z4701" s="11">
        <v>-0.35114000000000001</v>
      </c>
      <c r="AA4701" s="11">
        <v>2.82375</v>
      </c>
      <c r="AB4701" s="11">
        <v>0.90837999999999997</v>
      </c>
      <c r="AC4701" s="11">
        <v>-0.73919999999999997</v>
      </c>
      <c r="AD4701" s="11">
        <v>-8.5169999999999996E-2</v>
      </c>
    </row>
    <row r="4702" spans="24:30">
      <c r="X4702" s="8">
        <v>43455</v>
      </c>
      <c r="Y4702" s="11">
        <v>4.9249999999999998</v>
      </c>
      <c r="Z4702" s="11">
        <v>-0.34828999999999999</v>
      </c>
      <c r="AA4702" s="11">
        <v>2.8216299999999999</v>
      </c>
      <c r="AB4702" s="11">
        <v>0.90993999999999997</v>
      </c>
      <c r="AC4702" s="11">
        <v>-0.73440000000000005</v>
      </c>
      <c r="AD4702" s="11">
        <v>-7.5670000000000001E-2</v>
      </c>
    </row>
    <row r="4703" spans="24:30">
      <c r="X4703" s="8">
        <v>43458</v>
      </c>
      <c r="Y4703" s="11">
        <v>4.9249999999999998</v>
      </c>
      <c r="Z4703" s="11">
        <v>-0.35528999999999999</v>
      </c>
      <c r="AA4703" s="11">
        <v>2.8134399999999999</v>
      </c>
      <c r="AB4703" s="11">
        <v>0.90705999999999998</v>
      </c>
      <c r="AC4703" s="11">
        <v>-0.72760000000000002</v>
      </c>
      <c r="AD4703" s="11">
        <v>-7.6329999999999995E-2</v>
      </c>
    </row>
    <row r="4704" spans="24:30">
      <c r="X4704" s="8">
        <v>43459</v>
      </c>
      <c r="Y4704" s="11">
        <v>4.9249999999999998</v>
      </c>
      <c r="Z4704" s="11">
        <v>-0.35528999999999999</v>
      </c>
      <c r="AA4704" s="11">
        <v>2.8134399999999999</v>
      </c>
      <c r="AB4704" s="11">
        <v>0.90705999999999998</v>
      </c>
      <c r="AC4704" s="11">
        <v>-0.72760000000000002</v>
      </c>
      <c r="AD4704" s="11">
        <v>-7.6329999999999995E-2</v>
      </c>
    </row>
    <row r="4705" spans="24:30">
      <c r="X4705" s="8">
        <v>43460</v>
      </c>
      <c r="Y4705" s="11">
        <v>4.9249999999999998</v>
      </c>
      <c r="Z4705" s="11">
        <v>-0.35528999999999999</v>
      </c>
      <c r="AA4705" s="11">
        <v>2.8134399999999999</v>
      </c>
      <c r="AB4705" s="11">
        <v>0.90705999999999998</v>
      </c>
      <c r="AC4705" s="11">
        <v>-0.72760000000000002</v>
      </c>
      <c r="AD4705" s="11">
        <v>-7.6329999999999995E-2</v>
      </c>
    </row>
    <row r="4706" spans="24:30">
      <c r="X4706" s="8">
        <v>43461</v>
      </c>
      <c r="Y4706" s="11">
        <v>4.9249999999999998</v>
      </c>
      <c r="Z4706" s="11">
        <v>-0.35143000000000002</v>
      </c>
      <c r="AA4706" s="11">
        <v>2.8029999999999999</v>
      </c>
      <c r="AB4706" s="11">
        <v>0.90330999999999995</v>
      </c>
      <c r="AC4706" s="11">
        <v>-0.72319999999999995</v>
      </c>
      <c r="AD4706" s="11">
        <v>-7.1499999999999994E-2</v>
      </c>
    </row>
    <row r="4707" spans="24:30">
      <c r="X4707" s="8">
        <v>43462</v>
      </c>
      <c r="Y4707" s="11">
        <v>4.9249999999999998</v>
      </c>
      <c r="Z4707" s="11">
        <v>-0.35829</v>
      </c>
      <c r="AA4707" s="11">
        <v>2.7970000000000002</v>
      </c>
      <c r="AB4707" s="11">
        <v>0.90505999999999998</v>
      </c>
      <c r="AC4707" s="11">
        <v>-0.71799999999999997</v>
      </c>
      <c r="AD4707" s="11">
        <v>-7.5829999999999995E-2</v>
      </c>
    </row>
    <row r="4708" spans="24:30">
      <c r="X4708" s="8">
        <v>43465</v>
      </c>
      <c r="Y4708" s="11">
        <v>4.9249999999999998</v>
      </c>
      <c r="Z4708" s="11">
        <v>-0.35571000000000003</v>
      </c>
      <c r="AA4708" s="11">
        <v>2.8076300000000001</v>
      </c>
      <c r="AB4708" s="11">
        <v>0.91244000000000003</v>
      </c>
      <c r="AC4708" s="11">
        <v>-0.71340000000000003</v>
      </c>
      <c r="AD4708" s="11">
        <v>-7.2669999999999998E-2</v>
      </c>
    </row>
    <row r="4709" spans="24:30">
      <c r="X4709" s="8">
        <v>43466</v>
      </c>
      <c r="Y4709" s="11">
        <v>4.9249999999999998</v>
      </c>
      <c r="Z4709" s="11">
        <v>-0.35571000000000003</v>
      </c>
      <c r="AA4709" s="11">
        <v>2.8076300000000001</v>
      </c>
      <c r="AB4709" s="11">
        <v>0.91244000000000003</v>
      </c>
      <c r="AC4709" s="11">
        <v>-0.71340000000000003</v>
      </c>
      <c r="AD4709" s="11">
        <v>-7.2669999999999998E-2</v>
      </c>
    </row>
    <row r="4710" spans="24:30">
      <c r="X4710" s="8">
        <v>43467</v>
      </c>
      <c r="Y4710" s="11">
        <v>4.9249999999999998</v>
      </c>
      <c r="Z4710" s="11">
        <v>-0.34556999999999999</v>
      </c>
      <c r="AA4710" s="11">
        <v>2.7938800000000001</v>
      </c>
      <c r="AB4710" s="11">
        <v>0.90993999999999997</v>
      </c>
      <c r="AC4710" s="11">
        <v>-0.71179999999999999</v>
      </c>
      <c r="AD4710" s="11">
        <v>-7.3999999999999996E-2</v>
      </c>
    </row>
    <row r="4711" spans="24:30">
      <c r="X4711" s="8">
        <v>43468</v>
      </c>
      <c r="Y4711" s="11">
        <v>4.9249999999999998</v>
      </c>
      <c r="Z4711" s="11">
        <v>-0.34543000000000001</v>
      </c>
      <c r="AA4711" s="11">
        <v>2.7949999999999999</v>
      </c>
      <c r="AB4711" s="11">
        <v>0.90919000000000005</v>
      </c>
      <c r="AC4711" s="11">
        <v>-0.70979999999999999</v>
      </c>
      <c r="AD4711" s="11">
        <v>-7.5670000000000001E-2</v>
      </c>
    </row>
    <row r="4712" spans="24:30">
      <c r="X4712" s="8">
        <v>43469</v>
      </c>
      <c r="Y4712" s="11">
        <v>4.9249999999999998</v>
      </c>
      <c r="Z4712" s="11">
        <v>-0.34456999999999999</v>
      </c>
      <c r="AA4712" s="11">
        <v>2.8038799999999999</v>
      </c>
      <c r="AB4712" s="11">
        <v>0.90537999999999996</v>
      </c>
      <c r="AC4712" s="11">
        <v>-0.71160000000000001</v>
      </c>
      <c r="AD4712" s="11">
        <v>-7.4499999999999997E-2</v>
      </c>
    </row>
    <row r="4713" spans="24:30">
      <c r="X4713" s="8">
        <v>43472</v>
      </c>
      <c r="Y4713" s="11">
        <v>4.9249999999999998</v>
      </c>
      <c r="Z4713" s="11">
        <v>-0.34143000000000001</v>
      </c>
      <c r="AA4713" s="11">
        <v>2.7968099999999998</v>
      </c>
      <c r="AB4713" s="11">
        <v>0.90225</v>
      </c>
      <c r="AC4713" s="11">
        <v>-0.70899999999999996</v>
      </c>
      <c r="AD4713" s="11">
        <v>-7.1999999999999995E-2</v>
      </c>
    </row>
    <row r="4714" spans="24:30">
      <c r="X4714" s="8">
        <v>43473</v>
      </c>
      <c r="Y4714" s="11">
        <v>4.9249999999999998</v>
      </c>
      <c r="Z4714" s="11">
        <v>-0.33456999999999998</v>
      </c>
      <c r="AA4714" s="11">
        <v>2.7825000000000002</v>
      </c>
      <c r="AB4714" s="11">
        <v>0.90656000000000003</v>
      </c>
      <c r="AC4714" s="11">
        <v>-0.7036</v>
      </c>
      <c r="AD4714" s="11">
        <v>-7.1669999999999998E-2</v>
      </c>
    </row>
    <row r="4715" spans="24:30">
      <c r="X4715" s="8">
        <v>43474</v>
      </c>
      <c r="Y4715" s="11">
        <v>4.9249999999999998</v>
      </c>
      <c r="Z4715" s="11">
        <v>-0.33585999999999999</v>
      </c>
      <c r="AA4715" s="11">
        <v>2.79888</v>
      </c>
      <c r="AB4715" s="11">
        <v>0.90419000000000005</v>
      </c>
      <c r="AC4715" s="11">
        <v>-0.7026</v>
      </c>
      <c r="AD4715" s="11">
        <v>-7.3499999999999996E-2</v>
      </c>
    </row>
    <row r="4716" spans="24:30">
      <c r="X4716" s="8">
        <v>43475</v>
      </c>
      <c r="Y4716" s="11">
        <v>4.9249999999999998</v>
      </c>
      <c r="Z4716" s="11">
        <v>-0.33085999999999999</v>
      </c>
      <c r="AA4716" s="11">
        <v>2.7969400000000002</v>
      </c>
      <c r="AB4716" s="11">
        <v>0.91762999999999995</v>
      </c>
      <c r="AC4716" s="11">
        <v>-0.70399999999999996</v>
      </c>
      <c r="AD4716" s="11">
        <v>-6.583E-2</v>
      </c>
    </row>
    <row r="4717" spans="24:30">
      <c r="X4717" s="8">
        <v>43476</v>
      </c>
      <c r="Y4717" s="11">
        <v>4.9249999999999998</v>
      </c>
      <c r="Z4717" s="11">
        <v>-0.32856999999999997</v>
      </c>
      <c r="AA4717" s="11">
        <v>2.7873100000000002</v>
      </c>
      <c r="AB4717" s="11">
        <v>0.91969000000000001</v>
      </c>
      <c r="AC4717" s="11">
        <v>-0.70240000000000002</v>
      </c>
      <c r="AD4717" s="11">
        <v>-6.8669999999999995E-2</v>
      </c>
    </row>
    <row r="4718" spans="24:30">
      <c r="X4718" s="8">
        <v>43479</v>
      </c>
      <c r="Y4718" s="11">
        <v>4.9249999999999998</v>
      </c>
      <c r="Z4718" s="11">
        <v>-0.32871</v>
      </c>
      <c r="AA4718" s="11">
        <v>2.77894</v>
      </c>
      <c r="AB4718" s="11">
        <v>0.92156000000000005</v>
      </c>
      <c r="AC4718" s="11">
        <v>-0.70340000000000003</v>
      </c>
      <c r="AD4718" s="11">
        <v>-6.6500000000000004E-2</v>
      </c>
    </row>
    <row r="4719" spans="24:30">
      <c r="X4719" s="8">
        <v>43480</v>
      </c>
      <c r="Y4719" s="11">
        <v>4.9249999999999998</v>
      </c>
      <c r="Z4719" s="11">
        <v>-0.33300000000000002</v>
      </c>
      <c r="AA4719" s="11">
        <v>2.7734399999999999</v>
      </c>
      <c r="AB4719" s="11">
        <v>0.92793999999999999</v>
      </c>
      <c r="AC4719" s="11">
        <v>-0.70199999999999996</v>
      </c>
      <c r="AD4719" s="11">
        <v>-7.0169999999999996E-2</v>
      </c>
    </row>
    <row r="4720" spans="24:30">
      <c r="X4720" s="8">
        <v>43481</v>
      </c>
      <c r="Y4720" s="11">
        <v>4.9249999999999998</v>
      </c>
      <c r="Z4720" s="11">
        <v>-0.33343</v>
      </c>
      <c r="AA4720" s="11">
        <v>2.7803100000000001</v>
      </c>
      <c r="AB4720" s="11">
        <v>0.92356000000000005</v>
      </c>
      <c r="AC4720" s="11">
        <v>-0.70279999999999998</v>
      </c>
      <c r="AD4720" s="11">
        <v>-7.7499999999999999E-2</v>
      </c>
    </row>
    <row r="4721" spans="24:30">
      <c r="X4721" s="8">
        <v>43482</v>
      </c>
      <c r="Y4721" s="11">
        <v>4.9249999999999998</v>
      </c>
      <c r="Z4721" s="11">
        <v>-0.33356999999999998</v>
      </c>
      <c r="AA4721" s="11">
        <v>2.7757499999999999</v>
      </c>
      <c r="AB4721" s="11">
        <v>0.92744000000000004</v>
      </c>
      <c r="AC4721" s="11">
        <v>-0.70099999999999996</v>
      </c>
      <c r="AD4721" s="11">
        <v>-8.3169999999999994E-2</v>
      </c>
    </row>
    <row r="4722" spans="24:30">
      <c r="X4722" s="8">
        <v>43483</v>
      </c>
      <c r="Y4722" s="11">
        <v>4.9249999999999998</v>
      </c>
      <c r="Z4722" s="11">
        <v>-0.34014</v>
      </c>
      <c r="AA4722" s="11">
        <v>2.7610000000000001</v>
      </c>
      <c r="AB4722" s="11">
        <v>0.92749999999999999</v>
      </c>
      <c r="AC4722" s="11">
        <v>-0.70199999999999996</v>
      </c>
      <c r="AD4722" s="11">
        <v>-8.3169999999999994E-2</v>
      </c>
    </row>
    <row r="4723" spans="24:30">
      <c r="X4723" s="8">
        <v>43486</v>
      </c>
      <c r="Y4723" s="11">
        <v>4.9249999999999998</v>
      </c>
      <c r="Z4723" s="11">
        <v>-0.33100000000000002</v>
      </c>
      <c r="AA4723" s="11">
        <v>2.7723800000000001</v>
      </c>
      <c r="AB4723" s="11">
        <v>0.92488000000000004</v>
      </c>
      <c r="AC4723" s="11">
        <v>-0.70120000000000005</v>
      </c>
      <c r="AD4723" s="11">
        <v>-7.8829999999999997E-2</v>
      </c>
    </row>
    <row r="4724" spans="24:30">
      <c r="X4724" s="8">
        <v>43487</v>
      </c>
      <c r="Y4724" s="11">
        <v>4.9249999999999998</v>
      </c>
      <c r="Z4724" s="11">
        <v>-0.33271000000000001</v>
      </c>
      <c r="AA4724" s="11">
        <v>2.7792500000000002</v>
      </c>
      <c r="AB4724" s="11">
        <v>0.92474999999999996</v>
      </c>
      <c r="AC4724" s="11">
        <v>-0.70040000000000002</v>
      </c>
      <c r="AD4724" s="11">
        <v>-7.8E-2</v>
      </c>
    </row>
    <row r="4725" spans="24:30">
      <c r="X4725" s="8">
        <v>43488</v>
      </c>
      <c r="Y4725" s="11">
        <v>4.9249999999999998</v>
      </c>
      <c r="Z4725" s="11">
        <v>-0.32371</v>
      </c>
      <c r="AA4725" s="11">
        <v>2.7706300000000001</v>
      </c>
      <c r="AB4725" s="11">
        <v>0.91913</v>
      </c>
      <c r="AC4725" s="11">
        <v>-0.70240000000000002</v>
      </c>
      <c r="AD4725" s="11">
        <v>-8.967E-2</v>
      </c>
    </row>
    <row r="4726" spans="24:30">
      <c r="X4726" s="8">
        <v>43489</v>
      </c>
      <c r="Y4726" s="11">
        <v>4.9249999999999998</v>
      </c>
      <c r="Z4726" s="11">
        <v>-0.32600000000000001</v>
      </c>
      <c r="AA4726" s="11">
        <v>2.7647499999999998</v>
      </c>
      <c r="AB4726" s="11">
        <v>0.92562999999999995</v>
      </c>
      <c r="AC4726" s="11">
        <v>-0.70099999999999996</v>
      </c>
      <c r="AD4726" s="11">
        <v>-8.6330000000000004E-2</v>
      </c>
    </row>
    <row r="4727" spans="24:30">
      <c r="X4727" s="8">
        <v>43490</v>
      </c>
      <c r="Y4727" s="11">
        <v>4.9249999999999998</v>
      </c>
      <c r="Z4727" s="11">
        <v>-0.33356999999999998</v>
      </c>
      <c r="AA4727" s="11">
        <v>2.75163</v>
      </c>
      <c r="AB4727" s="11">
        <v>0.91937999999999998</v>
      </c>
      <c r="AC4727" s="11">
        <v>-0.69879999999999998</v>
      </c>
      <c r="AD4727" s="11">
        <v>-8.5669999999999996E-2</v>
      </c>
    </row>
    <row r="4728" spans="24:30">
      <c r="X4728" s="8">
        <v>43493</v>
      </c>
      <c r="Y4728" s="11">
        <v>4.9249999999999998</v>
      </c>
      <c r="Z4728" s="11">
        <v>-0.33543000000000001</v>
      </c>
      <c r="AA4728" s="11">
        <v>2.7505000000000002</v>
      </c>
      <c r="AB4728" s="11">
        <v>0.92300000000000004</v>
      </c>
      <c r="AC4728" s="11">
        <v>-0.70040000000000002</v>
      </c>
      <c r="AD4728" s="11">
        <v>-8.6499999999999994E-2</v>
      </c>
    </row>
    <row r="4729" spans="24:30">
      <c r="X4729" s="8">
        <v>43494</v>
      </c>
      <c r="Y4729" s="11">
        <v>4.9249999999999998</v>
      </c>
      <c r="Z4729" s="11">
        <v>-0.33728999999999998</v>
      </c>
      <c r="AA4729" s="11">
        <v>2.74438</v>
      </c>
      <c r="AB4729" s="11">
        <v>0.93088000000000004</v>
      </c>
      <c r="AC4729" s="11">
        <v>-0.69940000000000002</v>
      </c>
      <c r="AD4729" s="11">
        <v>-7.4499999999999997E-2</v>
      </c>
    </row>
    <row r="4730" spans="24:30">
      <c r="X4730" s="8">
        <v>43495</v>
      </c>
      <c r="Y4730" s="11">
        <v>4.9249999999999998</v>
      </c>
      <c r="Z4730" s="11">
        <v>-0.34286</v>
      </c>
      <c r="AA4730" s="11">
        <v>2.7362500000000001</v>
      </c>
      <c r="AB4730" s="11">
        <v>0.92413000000000001</v>
      </c>
      <c r="AC4730" s="11">
        <v>-0.70540000000000003</v>
      </c>
      <c r="AD4730" s="11">
        <v>-9.9669999999999995E-2</v>
      </c>
    </row>
    <row r="4731" spans="24:30">
      <c r="X4731" s="8">
        <v>43496</v>
      </c>
      <c r="Y4731" s="11">
        <v>4.9249999999999998</v>
      </c>
      <c r="Z4731" s="11">
        <v>-0.34386</v>
      </c>
      <c r="AA4731" s="11">
        <v>2.7374999999999998</v>
      </c>
      <c r="AB4731" s="11">
        <v>0.91200000000000003</v>
      </c>
      <c r="AC4731" s="11">
        <v>-0.71299999999999997</v>
      </c>
      <c r="AD4731" s="11">
        <v>-8.8669999999999999E-2</v>
      </c>
    </row>
    <row r="4732" spans="24:30">
      <c r="X4732" s="8">
        <v>43497</v>
      </c>
      <c r="Y4732" s="11">
        <v>4.9249999999999998</v>
      </c>
      <c r="Z4732" s="11">
        <v>-0.34186</v>
      </c>
      <c r="AA4732" s="11">
        <v>2.7326299999999999</v>
      </c>
      <c r="AB4732" s="11">
        <v>0.91349999999999998</v>
      </c>
      <c r="AC4732" s="11">
        <v>-0.70620000000000005</v>
      </c>
      <c r="AD4732" s="11">
        <v>-8.2000000000000003E-2</v>
      </c>
    </row>
    <row r="4733" spans="24:30">
      <c r="X4733" s="8">
        <v>43500</v>
      </c>
      <c r="Y4733" s="11">
        <v>4.9249999999999998</v>
      </c>
      <c r="Z4733" s="11">
        <v>-0.33943000000000001</v>
      </c>
      <c r="AA4733" s="11">
        <v>2.7343799999999998</v>
      </c>
      <c r="AB4733" s="11">
        <v>0.91674999999999995</v>
      </c>
      <c r="AC4733" s="11">
        <v>-0.70320000000000005</v>
      </c>
      <c r="AD4733" s="11">
        <v>-7.9670000000000005E-2</v>
      </c>
    </row>
    <row r="4734" spans="24:30">
      <c r="X4734" s="8">
        <v>43501</v>
      </c>
      <c r="Y4734" s="11">
        <v>4.9249999999999998</v>
      </c>
      <c r="Z4734" s="11">
        <v>-0.33914</v>
      </c>
      <c r="AA4734" s="11">
        <v>2.7385000000000002</v>
      </c>
      <c r="AB4734" s="11">
        <v>0.91537999999999997</v>
      </c>
      <c r="AC4734" s="11">
        <v>-0.70579999999999998</v>
      </c>
      <c r="AD4734" s="11">
        <v>-8.4669999999999995E-2</v>
      </c>
    </row>
    <row r="4735" spans="24:30">
      <c r="X4735" s="8">
        <v>43502</v>
      </c>
      <c r="Y4735" s="11">
        <v>4.9249999999999998</v>
      </c>
      <c r="Z4735" s="11">
        <v>-0.33200000000000002</v>
      </c>
      <c r="AA4735" s="11">
        <v>2.7376299999999998</v>
      </c>
      <c r="AB4735" s="11">
        <v>0.90337999999999996</v>
      </c>
      <c r="AC4735" s="11">
        <v>-0.71079999999999999</v>
      </c>
      <c r="AD4735" s="11">
        <v>-9.35E-2</v>
      </c>
    </row>
    <row r="4736" spans="24:30">
      <c r="X4736" s="8">
        <v>43503</v>
      </c>
      <c r="Y4736" s="11">
        <v>4.9249999999999998</v>
      </c>
      <c r="Z4736" s="11">
        <v>-0.33156999999999998</v>
      </c>
      <c r="AA4736" s="11">
        <v>2.6970000000000001</v>
      </c>
      <c r="AB4736" s="11">
        <v>0.89688000000000001</v>
      </c>
      <c r="AC4736" s="11">
        <v>-0.71140000000000003</v>
      </c>
      <c r="AD4736" s="11">
        <v>-0.10050000000000001</v>
      </c>
    </row>
    <row r="4737" spans="24:30">
      <c r="X4737" s="8">
        <v>43504</v>
      </c>
      <c r="Y4737" s="11">
        <v>4.9249999999999998</v>
      </c>
      <c r="Z4737" s="11">
        <v>-0.33243</v>
      </c>
      <c r="AA4737" s="11">
        <v>2.6977500000000001</v>
      </c>
      <c r="AB4737" s="11">
        <v>0.88275000000000003</v>
      </c>
      <c r="AC4737" s="11">
        <v>-0.70979999999999999</v>
      </c>
      <c r="AD4737" s="11">
        <v>-8.9829999999999993E-2</v>
      </c>
    </row>
    <row r="4738" spans="24:30">
      <c r="X4738" s="8">
        <v>43507</v>
      </c>
      <c r="Y4738" s="11">
        <v>4.9249999999999998</v>
      </c>
      <c r="Z4738" s="11">
        <v>-0.33356999999999998</v>
      </c>
      <c r="AA4738" s="11">
        <v>2.6880000000000002</v>
      </c>
      <c r="AB4738" s="11">
        <v>0.875</v>
      </c>
      <c r="AC4738" s="11">
        <v>-0.70760000000000001</v>
      </c>
      <c r="AD4738" s="11">
        <v>-8.8669999999999999E-2</v>
      </c>
    </row>
    <row r="4739" spans="24:30">
      <c r="X4739" s="8">
        <v>43508</v>
      </c>
      <c r="Y4739" s="11">
        <v>4.9249999999999998</v>
      </c>
      <c r="Z4739" s="11">
        <v>-0.33200000000000002</v>
      </c>
      <c r="AA4739" s="11">
        <v>2.6928800000000002</v>
      </c>
      <c r="AB4739" s="11">
        <v>0.86824999999999997</v>
      </c>
      <c r="AC4739" s="11">
        <v>-0.71319999999999995</v>
      </c>
      <c r="AD4739" s="11">
        <v>-8.2170000000000007E-2</v>
      </c>
    </row>
    <row r="4740" spans="24:30">
      <c r="X4740" s="8">
        <v>43509</v>
      </c>
      <c r="Y4740" s="11">
        <v>4.9249999999999998</v>
      </c>
      <c r="Z4740" s="11">
        <v>-0.34443000000000001</v>
      </c>
      <c r="AA4740" s="11">
        <v>2.6837499999999999</v>
      </c>
      <c r="AB4740" s="11">
        <v>0.86963000000000001</v>
      </c>
      <c r="AC4740" s="11">
        <v>-0.71779999999999999</v>
      </c>
      <c r="AD4740" s="11">
        <v>-8.2170000000000007E-2</v>
      </c>
    </row>
    <row r="4741" spans="24:30">
      <c r="X4741" s="8">
        <v>43510</v>
      </c>
      <c r="Y4741" s="11">
        <v>4.9249999999999998</v>
      </c>
      <c r="Z4741" s="11">
        <v>-0.34256999999999999</v>
      </c>
      <c r="AA4741" s="11">
        <v>2.6938800000000001</v>
      </c>
      <c r="AB4741" s="11">
        <v>0.86724999999999997</v>
      </c>
      <c r="AC4741" s="11">
        <v>-0.71840000000000004</v>
      </c>
      <c r="AD4741" s="11">
        <v>-8.3500000000000005E-2</v>
      </c>
    </row>
    <row r="4742" spans="24:30">
      <c r="X4742" s="8">
        <v>43511</v>
      </c>
      <c r="Y4742" s="11">
        <v>4.9249999999999998</v>
      </c>
      <c r="Z4742" s="11">
        <v>-0.33714</v>
      </c>
      <c r="AA4742" s="11">
        <v>2.6828799999999999</v>
      </c>
      <c r="AB4742" s="11">
        <v>0.86987999999999999</v>
      </c>
      <c r="AC4742" s="11">
        <v>-0.71760000000000002</v>
      </c>
      <c r="AD4742" s="11">
        <v>-8.7830000000000005E-2</v>
      </c>
    </row>
    <row r="4743" spans="24:30">
      <c r="X4743" s="8">
        <v>43514</v>
      </c>
      <c r="Y4743" s="11">
        <v>4.9249999999999998</v>
      </c>
      <c r="Z4743" s="11">
        <v>-0.34699999999999998</v>
      </c>
      <c r="AA4743" s="11">
        <v>2.6436299999999999</v>
      </c>
      <c r="AB4743" s="11">
        <v>0.86875000000000002</v>
      </c>
      <c r="AC4743" s="11">
        <v>-0.71719999999999995</v>
      </c>
      <c r="AD4743" s="11">
        <v>-8.4830000000000003E-2</v>
      </c>
    </row>
    <row r="4744" spans="24:30">
      <c r="X4744" s="8">
        <v>43515</v>
      </c>
      <c r="Y4744" s="11">
        <v>4.9249999999999998</v>
      </c>
      <c r="Z4744" s="11">
        <v>-0.34556999999999999</v>
      </c>
      <c r="AA4744" s="11">
        <v>2.6412499999999999</v>
      </c>
      <c r="AB4744" s="11">
        <v>0.86638000000000004</v>
      </c>
      <c r="AC4744" s="11">
        <v>-0.71940000000000004</v>
      </c>
      <c r="AD4744" s="11">
        <v>-8.2000000000000003E-2</v>
      </c>
    </row>
    <row r="4745" spans="24:30">
      <c r="X4745" s="8">
        <v>43516</v>
      </c>
      <c r="Y4745" s="11">
        <v>4.95</v>
      </c>
      <c r="Z4745" s="11">
        <v>-0.34443000000000001</v>
      </c>
      <c r="AA4745" s="11">
        <v>2.6633800000000001</v>
      </c>
      <c r="AB4745" s="11">
        <v>0.85863</v>
      </c>
      <c r="AC4745" s="11">
        <v>-0.72099999999999997</v>
      </c>
      <c r="AD4745" s="11">
        <v>-8.1670000000000006E-2</v>
      </c>
    </row>
    <row r="4746" spans="24:30">
      <c r="X4746" s="8">
        <v>43517</v>
      </c>
      <c r="Y4746" s="11">
        <v>4.95</v>
      </c>
      <c r="Z4746" s="11">
        <v>-0.33585999999999999</v>
      </c>
      <c r="AA4746" s="11">
        <v>2.6509999999999998</v>
      </c>
      <c r="AB4746" s="11">
        <v>0.86475000000000002</v>
      </c>
      <c r="AC4746" s="11">
        <v>-0.71479999999999999</v>
      </c>
      <c r="AD4746" s="11">
        <v>-8.0829999999999999E-2</v>
      </c>
    </row>
    <row r="4747" spans="24:30">
      <c r="X4747" s="8">
        <v>43518</v>
      </c>
      <c r="Y4747" s="11">
        <v>4.95</v>
      </c>
      <c r="Z4747" s="11">
        <v>-0.33643000000000001</v>
      </c>
      <c r="AA4747" s="11">
        <v>2.6462500000000002</v>
      </c>
      <c r="AB4747" s="11">
        <v>0.85924999999999996</v>
      </c>
      <c r="AC4747" s="11">
        <v>-0.71079999999999999</v>
      </c>
      <c r="AD4747" s="11">
        <v>-7.8170000000000003E-2</v>
      </c>
    </row>
    <row r="4748" spans="24:30">
      <c r="X4748" s="8">
        <v>43521</v>
      </c>
      <c r="Y4748" s="11">
        <v>4.95</v>
      </c>
      <c r="Z4748" s="11">
        <v>-0.33656999999999998</v>
      </c>
      <c r="AA4748" s="11">
        <v>2.63863</v>
      </c>
      <c r="AB4748" s="11">
        <v>0.85975000000000001</v>
      </c>
      <c r="AC4748" s="11">
        <v>-0.71779999999999999</v>
      </c>
      <c r="AD4748" s="11">
        <v>-8.0329999999999999E-2</v>
      </c>
    </row>
    <row r="4749" spans="24:30">
      <c r="X4749" s="8">
        <v>43522</v>
      </c>
      <c r="Y4749" s="11">
        <v>4.95</v>
      </c>
      <c r="Z4749" s="11">
        <v>-0.33671000000000001</v>
      </c>
      <c r="AA4749" s="11">
        <v>2.6288800000000001</v>
      </c>
      <c r="AB4749" s="11">
        <v>0.85663</v>
      </c>
      <c r="AC4749" s="11">
        <v>-0.71560000000000001</v>
      </c>
      <c r="AD4749" s="11">
        <v>-7.7670000000000003E-2</v>
      </c>
    </row>
    <row r="4750" spans="24:30">
      <c r="X4750" s="8">
        <v>43523</v>
      </c>
      <c r="Y4750" s="11">
        <v>4.95</v>
      </c>
      <c r="Z4750" s="11">
        <v>-0.33700000000000002</v>
      </c>
      <c r="AA4750" s="11">
        <v>2.6261299999999999</v>
      </c>
      <c r="AB4750" s="11">
        <v>0.85487999999999997</v>
      </c>
      <c r="AC4750" s="11">
        <v>-0.71540000000000004</v>
      </c>
      <c r="AD4750" s="11">
        <v>-7.9670000000000005E-2</v>
      </c>
    </row>
    <row r="4751" spans="24:30">
      <c r="X4751" s="8">
        <v>43524</v>
      </c>
      <c r="Y4751" s="11">
        <v>4.95</v>
      </c>
      <c r="Z4751" s="11">
        <v>-0.34100000000000003</v>
      </c>
      <c r="AA4751" s="11">
        <v>2.6151300000000002</v>
      </c>
      <c r="AB4751" s="11">
        <v>0.85199999999999998</v>
      </c>
      <c r="AC4751" s="11">
        <v>-0.71560000000000001</v>
      </c>
      <c r="AD4751" s="11">
        <v>-7.8329999999999997E-2</v>
      </c>
    </row>
    <row r="4752" spans="24:30">
      <c r="X4752" s="8">
        <v>43525</v>
      </c>
      <c r="Y4752" s="11">
        <v>4.9749999999999996</v>
      </c>
      <c r="Z4752" s="11">
        <v>-0.34071000000000001</v>
      </c>
      <c r="AA4752" s="11">
        <v>2.5985</v>
      </c>
      <c r="AB4752" s="11">
        <v>0.85275000000000001</v>
      </c>
      <c r="AC4752" s="11">
        <v>-0.7056</v>
      </c>
      <c r="AD4752" s="11">
        <v>-7.3330000000000006E-2</v>
      </c>
    </row>
    <row r="4753" spans="24:30">
      <c r="X4753" s="8">
        <v>43528</v>
      </c>
      <c r="Y4753" s="11">
        <v>4.9749999999999996</v>
      </c>
      <c r="Z4753" s="11">
        <v>-0.33328999999999998</v>
      </c>
      <c r="AA4753" s="11">
        <v>2.6076299999999999</v>
      </c>
      <c r="AB4753" s="11">
        <v>0.84924999999999995</v>
      </c>
      <c r="AC4753" s="11">
        <v>-0.70440000000000003</v>
      </c>
      <c r="AD4753" s="11">
        <v>-7.0830000000000004E-2</v>
      </c>
    </row>
    <row r="4754" spans="24:30">
      <c r="X4754" s="8">
        <v>43529</v>
      </c>
      <c r="Y4754" s="11">
        <v>4.9749999999999996</v>
      </c>
      <c r="Z4754" s="11">
        <v>-0.33643000000000001</v>
      </c>
      <c r="AA4754" s="11">
        <v>2.60663</v>
      </c>
      <c r="AB4754" s="11">
        <v>0.84775</v>
      </c>
      <c r="AC4754" s="11">
        <v>-0.70399999999999996</v>
      </c>
      <c r="AD4754" s="11">
        <v>-7.1830000000000005E-2</v>
      </c>
    </row>
    <row r="4755" spans="24:30">
      <c r="X4755" s="8">
        <v>43530</v>
      </c>
      <c r="Y4755" s="11">
        <v>4.9749999999999996</v>
      </c>
      <c r="Z4755" s="11">
        <v>-0.33200000000000002</v>
      </c>
      <c r="AA4755" s="11">
        <v>2.5945</v>
      </c>
      <c r="AB4755" s="11">
        <v>0.84438000000000002</v>
      </c>
      <c r="AC4755" s="11">
        <v>-0.70399999999999996</v>
      </c>
      <c r="AD4755" s="11">
        <v>-7.3169999999999999E-2</v>
      </c>
    </row>
    <row r="4756" spans="24:30">
      <c r="X4756" s="8">
        <v>43531</v>
      </c>
      <c r="Y4756" s="11">
        <v>4.9749999999999996</v>
      </c>
      <c r="Z4756" s="11">
        <v>-0.33185999999999999</v>
      </c>
      <c r="AA4756" s="11">
        <v>2.6006300000000002</v>
      </c>
      <c r="AB4756" s="11">
        <v>0.84313000000000005</v>
      </c>
      <c r="AC4756" s="11">
        <v>-0.70520000000000005</v>
      </c>
      <c r="AD4756" s="11">
        <v>-7.2330000000000005E-2</v>
      </c>
    </row>
    <row r="4757" spans="24:30">
      <c r="X4757" s="8">
        <v>43532</v>
      </c>
      <c r="Y4757" s="11">
        <v>4.9749999999999996</v>
      </c>
      <c r="Z4757" s="11">
        <v>-0.33013999999999999</v>
      </c>
      <c r="AA4757" s="11">
        <v>2.5966300000000002</v>
      </c>
      <c r="AB4757" s="11">
        <v>0.84599999999999997</v>
      </c>
      <c r="AC4757" s="11">
        <v>-0.70720000000000005</v>
      </c>
      <c r="AD4757" s="11">
        <v>-7.2499999999999995E-2</v>
      </c>
    </row>
    <row r="4758" spans="24:30">
      <c r="X4758" s="8">
        <v>43535</v>
      </c>
      <c r="Y4758" s="11">
        <v>4.9749999999999996</v>
      </c>
      <c r="Z4758" s="11">
        <v>-0.32985999999999999</v>
      </c>
      <c r="AA4758" s="11">
        <v>2.60825</v>
      </c>
      <c r="AB4758" s="11">
        <v>0.84250000000000003</v>
      </c>
      <c r="AC4758" s="11">
        <v>-0.71120000000000005</v>
      </c>
      <c r="AD4758" s="11">
        <v>-6.9669999999999996E-2</v>
      </c>
    </row>
    <row r="4759" spans="24:30">
      <c r="X4759" s="8">
        <v>43536</v>
      </c>
      <c r="Y4759" s="11">
        <v>4.9749999999999996</v>
      </c>
      <c r="Z4759" s="11">
        <v>-0.33143</v>
      </c>
      <c r="AA4759" s="11">
        <v>2.5932499999999998</v>
      </c>
      <c r="AB4759" s="11">
        <v>0.84499999999999997</v>
      </c>
      <c r="AC4759" s="11">
        <v>-0.71360000000000001</v>
      </c>
      <c r="AD4759" s="11">
        <v>-7.4499999999999997E-2</v>
      </c>
    </row>
    <row r="4760" spans="24:30">
      <c r="X4760" s="8">
        <v>43537</v>
      </c>
      <c r="Y4760" s="11">
        <v>4.9749999999999996</v>
      </c>
      <c r="Z4760" s="11">
        <v>-0.33171</v>
      </c>
      <c r="AA4760" s="11">
        <v>2.6108799999999999</v>
      </c>
      <c r="AB4760" s="11">
        <v>0.84262999999999999</v>
      </c>
      <c r="AC4760" s="11">
        <v>-0.7036</v>
      </c>
      <c r="AD4760" s="11">
        <v>-7.7499999999999999E-2</v>
      </c>
    </row>
    <row r="4761" spans="24:30">
      <c r="X4761" s="8">
        <v>43538</v>
      </c>
      <c r="Y4761" s="11">
        <v>4.9749999999999996</v>
      </c>
      <c r="Z4761" s="11">
        <v>-0.33171</v>
      </c>
      <c r="AA4761" s="11">
        <v>2.61463</v>
      </c>
      <c r="AB4761" s="11">
        <v>0.84325000000000006</v>
      </c>
      <c r="AC4761" s="11">
        <v>-0.70299999999999996</v>
      </c>
      <c r="AD4761" s="11">
        <v>-7.5829999999999995E-2</v>
      </c>
    </row>
    <row r="4762" spans="24:30">
      <c r="X4762" s="8">
        <v>43539</v>
      </c>
      <c r="Y4762" s="11">
        <v>4.9749999999999996</v>
      </c>
      <c r="Z4762" s="11">
        <v>-0.34171000000000001</v>
      </c>
      <c r="AA4762" s="11">
        <v>2.6252499999999999</v>
      </c>
      <c r="AB4762" s="11">
        <v>0.84462999999999999</v>
      </c>
      <c r="AC4762" s="11">
        <v>-0.70340000000000003</v>
      </c>
      <c r="AD4762" s="11">
        <v>-8.1670000000000006E-2</v>
      </c>
    </row>
    <row r="4763" spans="24:30">
      <c r="X4763" s="8">
        <v>43542</v>
      </c>
      <c r="Y4763" s="11">
        <v>4.9749999999999996</v>
      </c>
      <c r="Z4763" s="11">
        <v>-0.33843000000000001</v>
      </c>
      <c r="AA4763" s="11">
        <v>2.6326299999999998</v>
      </c>
      <c r="AB4763" s="11">
        <v>0.84599999999999997</v>
      </c>
      <c r="AC4763" s="11">
        <v>-0.70920000000000005</v>
      </c>
      <c r="AD4763" s="11">
        <v>-7.9670000000000005E-2</v>
      </c>
    </row>
    <row r="4764" spans="24:30">
      <c r="X4764" s="8">
        <v>43543</v>
      </c>
      <c r="Y4764" s="11">
        <v>4.9749999999999996</v>
      </c>
      <c r="Z4764" s="11">
        <v>-0.34386</v>
      </c>
      <c r="AA4764" s="11">
        <v>2.6127500000000001</v>
      </c>
      <c r="AB4764" s="11">
        <v>0.83962999999999999</v>
      </c>
      <c r="AC4764" s="11">
        <v>-0.71319999999999995</v>
      </c>
      <c r="AD4764" s="11">
        <v>-8.1670000000000006E-2</v>
      </c>
    </row>
    <row r="4765" spans="24:30">
      <c r="X4765" s="8">
        <v>43544</v>
      </c>
      <c r="Y4765" s="11">
        <v>4.9749999999999996</v>
      </c>
      <c r="Z4765" s="11">
        <v>-0.33443000000000001</v>
      </c>
      <c r="AA4765" s="11">
        <v>2.6070000000000002</v>
      </c>
      <c r="AB4765" s="11">
        <v>0.83713000000000004</v>
      </c>
      <c r="AC4765" s="11">
        <v>-0.70840000000000003</v>
      </c>
      <c r="AD4765" s="11">
        <v>-7.7170000000000002E-2</v>
      </c>
    </row>
    <row r="4766" spans="24:30">
      <c r="X4766" s="8">
        <v>43545</v>
      </c>
      <c r="Y4766" s="11">
        <v>4.9749999999999996</v>
      </c>
      <c r="Z4766" s="11">
        <v>-0.33971000000000001</v>
      </c>
      <c r="AA4766" s="11">
        <v>2.6015000000000001</v>
      </c>
      <c r="AB4766" s="11">
        <v>0.83870999999999996</v>
      </c>
      <c r="AC4766" s="11">
        <v>-0.71120000000000005</v>
      </c>
      <c r="AD4766" s="11">
        <v>-7.467E-2</v>
      </c>
    </row>
    <row r="4767" spans="24:30">
      <c r="X4767" s="8">
        <v>43546</v>
      </c>
      <c r="Y4767" s="11">
        <v>4.9749999999999996</v>
      </c>
      <c r="Z4767" s="11">
        <v>-0.33571000000000001</v>
      </c>
      <c r="AA4767" s="11">
        <v>2.60988</v>
      </c>
      <c r="AB4767" s="11">
        <v>0.83038000000000001</v>
      </c>
      <c r="AC4767" s="11">
        <v>-0.71299999999999997</v>
      </c>
      <c r="AD4767" s="11">
        <v>-6.9669999999999996E-2</v>
      </c>
    </row>
    <row r="4768" spans="24:30">
      <c r="X4768" s="8">
        <v>43549</v>
      </c>
      <c r="Y4768" s="11">
        <v>4.9749999999999996</v>
      </c>
      <c r="Z4768" s="11">
        <v>-0.33456999999999998</v>
      </c>
      <c r="AA4768" s="11">
        <v>2.6087500000000001</v>
      </c>
      <c r="AB4768" s="11">
        <v>0.83238000000000001</v>
      </c>
      <c r="AC4768" s="11">
        <v>-0.7046</v>
      </c>
      <c r="AD4768" s="11">
        <v>-6.3329999999999997E-2</v>
      </c>
    </row>
    <row r="4769" spans="24:30">
      <c r="X4769" s="8">
        <v>43550</v>
      </c>
      <c r="Y4769" s="11">
        <v>4.9749999999999996</v>
      </c>
      <c r="Z4769" s="11">
        <v>-0.34286</v>
      </c>
      <c r="AA4769" s="11">
        <v>2.5973799999999998</v>
      </c>
      <c r="AB4769" s="11">
        <v>0.83625000000000005</v>
      </c>
      <c r="AC4769" s="11">
        <v>-0.70320000000000005</v>
      </c>
      <c r="AD4769" s="11">
        <v>-6.0670000000000002E-2</v>
      </c>
    </row>
    <row r="4770" spans="24:30">
      <c r="X4770" s="8">
        <v>43551</v>
      </c>
      <c r="Y4770" s="11">
        <v>4.9749999999999996</v>
      </c>
      <c r="Z4770" s="11">
        <v>-0.34786</v>
      </c>
      <c r="AA4770" s="11">
        <v>2.601</v>
      </c>
      <c r="AB4770" s="11">
        <v>0.83550000000000002</v>
      </c>
      <c r="AC4770" s="11">
        <v>-0.70379999999999998</v>
      </c>
      <c r="AD4770" s="11">
        <v>-6.1499999999999999E-2</v>
      </c>
    </row>
    <row r="4771" spans="24:30">
      <c r="X4771" s="8">
        <v>43552</v>
      </c>
      <c r="Y4771" s="11">
        <v>4.9749999999999996</v>
      </c>
      <c r="Z4771" s="11">
        <v>-0.34586</v>
      </c>
      <c r="AA4771" s="11">
        <v>2.5917500000000002</v>
      </c>
      <c r="AB4771" s="11">
        <v>0.83325000000000005</v>
      </c>
      <c r="AC4771" s="11">
        <v>-0.70660000000000001</v>
      </c>
      <c r="AD4771" s="11">
        <v>-6.4670000000000005E-2</v>
      </c>
    </row>
    <row r="4772" spans="24:30">
      <c r="X4772" s="8">
        <v>43553</v>
      </c>
      <c r="Y4772" s="11">
        <v>4.9749999999999996</v>
      </c>
      <c r="Z4772" s="11">
        <v>-0.34799999999999998</v>
      </c>
      <c r="AA4772" s="11">
        <v>2.5997499999999998</v>
      </c>
      <c r="AB4772" s="11">
        <v>0.84838000000000002</v>
      </c>
      <c r="AC4772" s="11">
        <v>-0.71220000000000006</v>
      </c>
      <c r="AD4772" s="11">
        <v>-6.4000000000000001E-2</v>
      </c>
    </row>
    <row r="4773" spans="24:30">
      <c r="X4773" s="8">
        <v>43556</v>
      </c>
      <c r="Y4773" s="11">
        <v>4.9749999999999996</v>
      </c>
      <c r="Z4773" s="11">
        <v>-0.34386</v>
      </c>
      <c r="AA4773" s="11">
        <v>2.5954999999999999</v>
      </c>
      <c r="AB4773" s="11">
        <v>0.84087999999999996</v>
      </c>
      <c r="AC4773" s="11">
        <v>-0.71319999999999995</v>
      </c>
      <c r="AD4773" s="11">
        <v>-6.1670000000000003E-2</v>
      </c>
    </row>
    <row r="4774" spans="24:30">
      <c r="X4774" s="8">
        <v>43557</v>
      </c>
      <c r="Y4774" s="11">
        <v>4.9749999999999996</v>
      </c>
      <c r="Z4774" s="11">
        <v>-0.33900000000000002</v>
      </c>
      <c r="AA4774" s="11">
        <v>2.6023800000000001</v>
      </c>
      <c r="AB4774" s="11">
        <v>0.83038000000000001</v>
      </c>
      <c r="AC4774" s="11">
        <v>-0.71399999999999997</v>
      </c>
      <c r="AD4774" s="11">
        <v>-6.25E-2</v>
      </c>
    </row>
    <row r="4775" spans="24:30">
      <c r="X4775" s="8">
        <v>43558</v>
      </c>
      <c r="Y4775" s="11">
        <v>4.9249999999999998</v>
      </c>
      <c r="Z4775" s="11">
        <v>-0.34514</v>
      </c>
      <c r="AA4775" s="11">
        <v>2.59775</v>
      </c>
      <c r="AB4775" s="11">
        <v>0.83762999999999999</v>
      </c>
      <c r="AC4775" s="11">
        <v>-0.71440000000000003</v>
      </c>
      <c r="AD4775" s="11">
        <v>-6.1670000000000003E-2</v>
      </c>
    </row>
    <row r="4776" spans="24:30">
      <c r="X4776" s="8">
        <v>43559</v>
      </c>
      <c r="Y4776" s="11">
        <v>4.9249999999999998</v>
      </c>
      <c r="Z4776" s="11">
        <v>-0.34828999999999999</v>
      </c>
      <c r="AA4776" s="11">
        <v>2.5886300000000002</v>
      </c>
      <c r="AB4776" s="11">
        <v>0.82938000000000001</v>
      </c>
      <c r="AC4776" s="11">
        <v>-0.71460000000000001</v>
      </c>
      <c r="AD4776" s="11">
        <v>-6.1170000000000002E-2</v>
      </c>
    </row>
    <row r="4777" spans="24:30">
      <c r="X4777" s="8">
        <v>43560</v>
      </c>
      <c r="Y4777" s="11">
        <v>4.9249999999999998</v>
      </c>
      <c r="Z4777" s="11">
        <v>-0.35886000000000001</v>
      </c>
      <c r="AA4777" s="11">
        <v>2.59213</v>
      </c>
      <c r="AB4777" s="11">
        <v>0.81850000000000001</v>
      </c>
      <c r="AC4777" s="11">
        <v>-0.71460000000000001</v>
      </c>
      <c r="AD4777" s="11">
        <v>-6.1330000000000003E-2</v>
      </c>
    </row>
    <row r="4778" spans="24:30">
      <c r="X4778" s="8">
        <v>43563</v>
      </c>
      <c r="Y4778" s="11">
        <v>4.9249999999999998</v>
      </c>
      <c r="Z4778" s="11">
        <v>-0.36029</v>
      </c>
      <c r="AA4778" s="11">
        <v>2.5840000000000001</v>
      </c>
      <c r="AB4778" s="11">
        <v>0.81813000000000002</v>
      </c>
      <c r="AC4778" s="11">
        <v>-0.71660000000000001</v>
      </c>
      <c r="AD4778" s="11">
        <v>-6.1170000000000002E-2</v>
      </c>
    </row>
    <row r="4779" spans="24:30">
      <c r="X4779" s="8">
        <v>43564</v>
      </c>
      <c r="Y4779" s="11">
        <v>4.9249999999999998</v>
      </c>
      <c r="Z4779" s="11">
        <v>-0.35786000000000001</v>
      </c>
      <c r="AA4779" s="11">
        <v>2.5812499999999998</v>
      </c>
      <c r="AB4779" s="11">
        <v>0.82174999999999998</v>
      </c>
      <c r="AC4779" s="11">
        <v>-0.71519999999999995</v>
      </c>
      <c r="AD4779" s="11">
        <v>-6.2E-2</v>
      </c>
    </row>
    <row r="4780" spans="24:30">
      <c r="X4780" s="8">
        <v>43565</v>
      </c>
      <c r="Y4780" s="11">
        <v>4.9249999999999998</v>
      </c>
      <c r="Z4780" s="11">
        <v>-0.35629</v>
      </c>
      <c r="AA4780" s="11">
        <v>2.6034999999999999</v>
      </c>
      <c r="AB4780" s="11">
        <v>0.82399999999999995</v>
      </c>
      <c r="AC4780" s="11">
        <v>-0.71660000000000001</v>
      </c>
      <c r="AD4780" s="11">
        <v>-6.2330000000000003E-2</v>
      </c>
    </row>
    <row r="4781" spans="24:30">
      <c r="X4781" s="8">
        <v>43566</v>
      </c>
      <c r="Y4781" s="11">
        <v>4.9249999999999998</v>
      </c>
      <c r="Z4781" s="11">
        <v>-0.34856999999999999</v>
      </c>
      <c r="AA4781" s="11">
        <v>2.5967500000000001</v>
      </c>
      <c r="AB4781" s="11">
        <v>0.82762999999999998</v>
      </c>
      <c r="AC4781" s="11">
        <v>-0.71619999999999995</v>
      </c>
      <c r="AD4781" s="11">
        <v>-6.1670000000000003E-2</v>
      </c>
    </row>
    <row r="4782" spans="24:30">
      <c r="X4782" s="8">
        <v>43567</v>
      </c>
      <c r="Y4782" s="11">
        <v>4.9249999999999998</v>
      </c>
      <c r="Z4782" s="11">
        <v>-0.36042999999999997</v>
      </c>
      <c r="AA4782" s="11">
        <v>2.601</v>
      </c>
      <c r="AB4782" s="11">
        <v>0.82887999999999995</v>
      </c>
      <c r="AC4782" s="11">
        <v>-0.71660000000000001</v>
      </c>
      <c r="AD4782" s="11">
        <v>-6.25E-2</v>
      </c>
    </row>
    <row r="4783" spans="24:30">
      <c r="X4783" s="8">
        <v>43570</v>
      </c>
      <c r="Y4783" s="11">
        <v>4.9249999999999998</v>
      </c>
      <c r="Z4783" s="11">
        <v>-0.34771000000000002</v>
      </c>
      <c r="AA4783" s="11">
        <v>2.5880000000000001</v>
      </c>
      <c r="AB4783" s="11">
        <v>0.82088000000000005</v>
      </c>
      <c r="AC4783" s="11">
        <v>-0.71819999999999995</v>
      </c>
      <c r="AD4783" s="11">
        <v>-6.3329999999999997E-2</v>
      </c>
    </row>
    <row r="4784" spans="24:30">
      <c r="X4784" s="8">
        <v>43571</v>
      </c>
      <c r="Y4784" s="11">
        <v>4.9249999999999998</v>
      </c>
      <c r="Z4784" s="11">
        <v>-0.34671000000000002</v>
      </c>
      <c r="AA4784" s="11">
        <v>2.6008800000000001</v>
      </c>
      <c r="AB4784" s="11">
        <v>0.82174999999999998</v>
      </c>
      <c r="AC4784" s="11">
        <v>-0.71779999999999999</v>
      </c>
      <c r="AD4784" s="11">
        <v>-6.0999999999999999E-2</v>
      </c>
    </row>
    <row r="4785" spans="24:30">
      <c r="X4785" s="8">
        <v>43572</v>
      </c>
      <c r="Y4785" s="11">
        <v>4.9249999999999998</v>
      </c>
      <c r="Z4785" s="11">
        <v>-0.34814000000000001</v>
      </c>
      <c r="AA4785" s="11">
        <v>2.5914999999999999</v>
      </c>
      <c r="AB4785" s="11">
        <v>0.82650000000000001</v>
      </c>
      <c r="AC4785" s="11">
        <v>-0.71619999999999995</v>
      </c>
      <c r="AD4785" s="11">
        <v>-6.2E-2</v>
      </c>
    </row>
    <row r="4786" spans="24:30">
      <c r="X4786" s="8">
        <v>43573</v>
      </c>
      <c r="Y4786" s="11">
        <v>4.9249999999999998</v>
      </c>
      <c r="Z4786" s="11">
        <v>-0.35</v>
      </c>
      <c r="AA4786" s="11">
        <v>2.5811299999999999</v>
      </c>
      <c r="AB4786" s="11">
        <v>0.82199999999999995</v>
      </c>
      <c r="AC4786" s="11">
        <v>-0.71719999999999995</v>
      </c>
      <c r="AD4786" s="11">
        <v>-6.9830000000000003E-2</v>
      </c>
    </row>
    <row r="4787" spans="24:30">
      <c r="X4787" s="8">
        <v>43574</v>
      </c>
      <c r="Y4787" s="11">
        <v>4.9249999999999998</v>
      </c>
      <c r="Z4787" s="11">
        <v>-0.35</v>
      </c>
      <c r="AA4787" s="11">
        <v>2.5811299999999999</v>
      </c>
      <c r="AB4787" s="11">
        <v>0.82199999999999995</v>
      </c>
      <c r="AC4787" s="11">
        <v>-0.71719999999999995</v>
      </c>
      <c r="AD4787" s="11">
        <v>-6.9830000000000003E-2</v>
      </c>
    </row>
    <row r="4788" spans="24:30">
      <c r="X4788" s="8">
        <v>43577</v>
      </c>
      <c r="Y4788" s="11">
        <v>4.9249999999999998</v>
      </c>
      <c r="Z4788" s="11">
        <v>-0.35</v>
      </c>
      <c r="AA4788" s="11">
        <v>2.5811299999999999</v>
      </c>
      <c r="AB4788" s="11">
        <v>0.82199999999999995</v>
      </c>
      <c r="AC4788" s="11">
        <v>-0.71719999999999995</v>
      </c>
      <c r="AD4788" s="11">
        <v>-6.9830000000000003E-2</v>
      </c>
    </row>
    <row r="4789" spans="24:30">
      <c r="X4789" s="8">
        <v>43578</v>
      </c>
      <c r="Y4789" s="11">
        <v>4.9249999999999998</v>
      </c>
      <c r="Z4789" s="11">
        <v>-0.35156999999999999</v>
      </c>
      <c r="AA4789" s="11">
        <v>2.5802499999999999</v>
      </c>
      <c r="AB4789" s="11">
        <v>0.82274999999999998</v>
      </c>
      <c r="AC4789" s="11">
        <v>-0.71679999999999999</v>
      </c>
      <c r="AD4789" s="11">
        <v>-0.06</v>
      </c>
    </row>
    <row r="4790" spans="24:30">
      <c r="X4790" s="8">
        <v>43579</v>
      </c>
      <c r="Y4790" s="11">
        <v>4.9249999999999998</v>
      </c>
      <c r="Z4790" s="11">
        <v>-0.34756999999999999</v>
      </c>
      <c r="AA4790" s="11">
        <v>2.5863800000000001</v>
      </c>
      <c r="AB4790" s="11">
        <v>0.82162999999999997</v>
      </c>
      <c r="AC4790" s="11">
        <v>-0.71679999999999999</v>
      </c>
      <c r="AD4790" s="11">
        <v>-6.7669999999999994E-2</v>
      </c>
    </row>
    <row r="4791" spans="24:30">
      <c r="X4791" s="8">
        <v>43580</v>
      </c>
      <c r="Y4791" s="11">
        <v>4.9249999999999998</v>
      </c>
      <c r="Z4791" s="11">
        <v>-0.34799999999999998</v>
      </c>
      <c r="AA4791" s="11">
        <v>2.5823800000000001</v>
      </c>
      <c r="AB4791" s="11">
        <v>0.82525000000000004</v>
      </c>
      <c r="AC4791" s="11">
        <v>-0.71419999999999995</v>
      </c>
      <c r="AD4791" s="11">
        <v>-6.1670000000000003E-2</v>
      </c>
    </row>
    <row r="4792" spans="24:30">
      <c r="X4792" s="8">
        <v>43581</v>
      </c>
      <c r="Y4792" s="11">
        <v>4.9249999999999998</v>
      </c>
      <c r="Z4792" s="11">
        <v>-0.36070999999999998</v>
      </c>
      <c r="AA4792" s="11">
        <v>2.5827499999999999</v>
      </c>
      <c r="AB4792" s="11">
        <v>0.82499999999999996</v>
      </c>
      <c r="AC4792" s="11">
        <v>-0.71199999999999997</v>
      </c>
      <c r="AD4792" s="11">
        <v>-6.5329999999999999E-2</v>
      </c>
    </row>
    <row r="4793" spans="24:30">
      <c r="X4793" s="8">
        <v>43584</v>
      </c>
      <c r="Y4793" s="11">
        <v>4.9249999999999998</v>
      </c>
      <c r="Z4793" s="11">
        <v>-0.35671000000000003</v>
      </c>
      <c r="AA4793" s="11">
        <v>2.5790000000000002</v>
      </c>
      <c r="AB4793" s="11">
        <v>0.81874999999999998</v>
      </c>
      <c r="AC4793" s="11">
        <v>-0.71279999999999999</v>
      </c>
      <c r="AD4793" s="11">
        <v>-6.583E-2</v>
      </c>
    </row>
    <row r="4794" spans="24:30">
      <c r="X4794" s="8">
        <v>43585</v>
      </c>
      <c r="Y4794" s="11">
        <v>4.9249999999999998</v>
      </c>
      <c r="Z4794" s="11">
        <v>-0.34614</v>
      </c>
      <c r="AA4794" s="11">
        <v>2.5756299999999999</v>
      </c>
      <c r="AB4794" s="11">
        <v>0.81688000000000005</v>
      </c>
      <c r="AC4794" s="11">
        <v>-0.71379999999999999</v>
      </c>
      <c r="AD4794" s="11">
        <v>-6.5000000000000002E-2</v>
      </c>
    </row>
    <row r="4795" spans="24:30">
      <c r="X4795" s="8">
        <v>43586</v>
      </c>
      <c r="Y4795" s="11">
        <v>4.9249999999999998</v>
      </c>
      <c r="Z4795" s="11">
        <v>-0.34100000000000003</v>
      </c>
      <c r="AA4795" s="11">
        <v>2.5754999999999999</v>
      </c>
      <c r="AB4795" s="11">
        <v>0.81925000000000003</v>
      </c>
      <c r="AC4795" s="11">
        <v>-0.7198</v>
      </c>
      <c r="AD4795" s="11">
        <v>-6.5000000000000002E-2</v>
      </c>
    </row>
    <row r="4796" spans="24:30">
      <c r="X4796" s="8">
        <v>43587</v>
      </c>
      <c r="Y4796" s="11">
        <v>4.9249999999999998</v>
      </c>
      <c r="Z4796" s="11">
        <v>-0.34756999999999999</v>
      </c>
      <c r="AA4796" s="11">
        <v>2.5651299999999999</v>
      </c>
      <c r="AB4796" s="11">
        <v>0.81374999999999997</v>
      </c>
      <c r="AC4796" s="11">
        <v>-0.71819999999999995</v>
      </c>
      <c r="AD4796" s="11">
        <v>-6.4170000000000005E-2</v>
      </c>
    </row>
    <row r="4797" spans="24:30">
      <c r="X4797" s="8">
        <v>43588</v>
      </c>
      <c r="Y4797" s="11">
        <v>4.9249999999999998</v>
      </c>
      <c r="Z4797" s="11">
        <v>-0.34443000000000001</v>
      </c>
      <c r="AA4797" s="11">
        <v>2.5598800000000002</v>
      </c>
      <c r="AB4797" s="11">
        <v>0.81237999999999999</v>
      </c>
      <c r="AC4797" s="11">
        <v>-0.71779999999999999</v>
      </c>
      <c r="AD4797" s="11">
        <v>-6.4000000000000001E-2</v>
      </c>
    </row>
    <row r="4798" spans="24:30">
      <c r="X4798" s="8">
        <v>43591</v>
      </c>
      <c r="Y4798" s="11">
        <v>4.9249999999999998</v>
      </c>
      <c r="Z4798" s="11">
        <v>-0.34443000000000001</v>
      </c>
      <c r="AA4798" s="11">
        <v>2.5598800000000002</v>
      </c>
      <c r="AB4798" s="11">
        <v>0.81237999999999999</v>
      </c>
      <c r="AC4798" s="11">
        <v>-0.71779999999999999</v>
      </c>
      <c r="AD4798" s="11">
        <v>-6.4000000000000001E-2</v>
      </c>
    </row>
    <row r="4799" spans="24:30">
      <c r="X4799" s="8">
        <v>43592</v>
      </c>
      <c r="Y4799" s="11">
        <v>4.9249999999999998</v>
      </c>
      <c r="Z4799" s="11">
        <v>-0.35299999999999998</v>
      </c>
      <c r="AA4799" s="11">
        <v>2.5619999999999998</v>
      </c>
      <c r="AB4799" s="11">
        <v>0.80900000000000005</v>
      </c>
      <c r="AC4799" s="11">
        <v>-0.71360000000000001</v>
      </c>
      <c r="AD4799" s="11">
        <v>-7.5329999999999994E-2</v>
      </c>
    </row>
    <row r="4800" spans="24:30">
      <c r="X4800" s="8">
        <v>43593</v>
      </c>
      <c r="Y4800" s="11">
        <v>4.9249999999999998</v>
      </c>
      <c r="Z4800" s="11">
        <v>-0.35328999999999999</v>
      </c>
      <c r="AA4800" s="11">
        <v>2.5451299999999999</v>
      </c>
      <c r="AB4800" s="11">
        <v>0.81037999999999999</v>
      </c>
      <c r="AC4800" s="11">
        <v>-0.71199999999999997</v>
      </c>
      <c r="AD4800" s="11">
        <v>-7.4999999999999997E-2</v>
      </c>
    </row>
    <row r="4801" spans="24:30">
      <c r="X4801" s="8">
        <v>43594</v>
      </c>
      <c r="Y4801" s="11">
        <v>4.9249999999999998</v>
      </c>
      <c r="Z4801" s="11">
        <v>-0.35499999999999998</v>
      </c>
      <c r="AA4801" s="11">
        <v>2.53525</v>
      </c>
      <c r="AB4801" s="11">
        <v>0.80962999999999996</v>
      </c>
      <c r="AC4801" s="11">
        <v>-0.71179999999999999</v>
      </c>
      <c r="AD4801" s="11">
        <v>-7.2499999999999995E-2</v>
      </c>
    </row>
    <row r="4802" spans="24:30">
      <c r="X4802" s="8">
        <v>43595</v>
      </c>
      <c r="Y4802" s="11">
        <v>4.9249999999999998</v>
      </c>
      <c r="Z4802" s="11">
        <v>-0.35857</v>
      </c>
      <c r="AA4802" s="11">
        <v>2.5278800000000001</v>
      </c>
      <c r="AB4802" s="11">
        <v>0.80500000000000005</v>
      </c>
      <c r="AC4802" s="11">
        <v>-0.71160000000000001</v>
      </c>
      <c r="AD4802" s="11">
        <v>-7.7170000000000002E-2</v>
      </c>
    </row>
    <row r="4803" spans="24:30">
      <c r="X4803" s="8">
        <v>43598</v>
      </c>
      <c r="Y4803" s="11">
        <v>4.9000000000000004</v>
      </c>
      <c r="Z4803" s="11">
        <v>-0.36399999999999999</v>
      </c>
      <c r="AA4803" s="11">
        <v>2.5179999999999998</v>
      </c>
      <c r="AB4803" s="11">
        <v>0.80449999999999999</v>
      </c>
      <c r="AC4803" s="11">
        <v>-0.71199999999999997</v>
      </c>
      <c r="AD4803" s="11">
        <v>-7.6670000000000002E-2</v>
      </c>
    </row>
    <row r="4804" spans="24:30">
      <c r="X4804" s="8">
        <v>43599</v>
      </c>
      <c r="Y4804" s="11">
        <v>4.9000000000000004</v>
      </c>
      <c r="Z4804" s="11">
        <v>-0.35929</v>
      </c>
      <c r="AA4804" s="11">
        <v>2.5245000000000002</v>
      </c>
      <c r="AB4804" s="11">
        <v>0.80462999999999996</v>
      </c>
      <c r="AC4804" s="11">
        <v>-0.71060000000000001</v>
      </c>
      <c r="AD4804" s="11">
        <v>-7.8329999999999997E-2</v>
      </c>
    </row>
    <row r="4805" spans="24:30">
      <c r="X4805" s="8">
        <v>43600</v>
      </c>
      <c r="Y4805" s="11">
        <v>4.9000000000000004</v>
      </c>
      <c r="Z4805" s="11">
        <v>-0.36414000000000002</v>
      </c>
      <c r="AA4805" s="11">
        <v>2.5251299999999999</v>
      </c>
      <c r="AB4805" s="11">
        <v>0.80637999999999999</v>
      </c>
      <c r="AC4805" s="11">
        <v>-0.71020000000000005</v>
      </c>
      <c r="AD4805" s="11">
        <v>-7.5670000000000001E-2</v>
      </c>
    </row>
    <row r="4806" spans="24:30">
      <c r="X4806" s="8">
        <v>43601</v>
      </c>
      <c r="Y4806" s="11">
        <v>4.9000000000000004</v>
      </c>
      <c r="Z4806" s="11">
        <v>-0.36514000000000002</v>
      </c>
      <c r="AA4806" s="11">
        <v>2.5196299999999998</v>
      </c>
      <c r="AB4806" s="11">
        <v>0.80362999999999996</v>
      </c>
      <c r="AC4806" s="11">
        <v>-0.71199999999999997</v>
      </c>
      <c r="AD4806" s="11">
        <v>-7.417E-2</v>
      </c>
    </row>
    <row r="4807" spans="24:30">
      <c r="X4807" s="8">
        <v>43602</v>
      </c>
      <c r="Y4807" s="11">
        <v>4.9000000000000004</v>
      </c>
      <c r="Z4807" s="11">
        <v>-0.35399999999999998</v>
      </c>
      <c r="AA4807" s="11">
        <v>2.5218799999999999</v>
      </c>
      <c r="AB4807" s="11">
        <v>0.80374999999999996</v>
      </c>
      <c r="AC4807" s="11">
        <v>-0.71160000000000001</v>
      </c>
      <c r="AD4807" s="11">
        <v>-7.7499999999999999E-2</v>
      </c>
    </row>
    <row r="4808" spans="24:30">
      <c r="X4808" s="8">
        <v>43605</v>
      </c>
      <c r="Y4808" s="11">
        <v>4.9000000000000004</v>
      </c>
      <c r="Z4808" s="11">
        <v>-0.35443000000000002</v>
      </c>
      <c r="AA4808" s="11">
        <v>2.52338</v>
      </c>
      <c r="AB4808" s="11">
        <v>0.80425000000000002</v>
      </c>
      <c r="AC4808" s="11">
        <v>-0.71260000000000001</v>
      </c>
      <c r="AD4808" s="11">
        <v>-7.6499999999999999E-2</v>
      </c>
    </row>
    <row r="4809" spans="24:30">
      <c r="X4809" s="8">
        <v>43606</v>
      </c>
      <c r="Y4809" s="11">
        <v>4.9000000000000004</v>
      </c>
      <c r="Z4809" s="11">
        <v>-0.35970999999999997</v>
      </c>
      <c r="AA4809" s="11">
        <v>2.5234999999999999</v>
      </c>
      <c r="AB4809" s="11">
        <v>0.80325000000000002</v>
      </c>
      <c r="AC4809" s="11">
        <v>-0.71179999999999999</v>
      </c>
      <c r="AD4809" s="11">
        <v>-7.7329999999999996E-2</v>
      </c>
    </row>
    <row r="4810" spans="24:30">
      <c r="X4810" s="8">
        <v>43607</v>
      </c>
      <c r="Y4810" s="11">
        <v>4.55</v>
      </c>
      <c r="Z4810" s="11">
        <v>-0.35899999999999999</v>
      </c>
      <c r="AA4810" s="11">
        <v>2.52475</v>
      </c>
      <c r="AB4810" s="11">
        <v>0.79888000000000003</v>
      </c>
      <c r="AC4810" s="11">
        <v>-0.70699999999999996</v>
      </c>
      <c r="AD4810" s="11">
        <v>-6.6500000000000004E-2</v>
      </c>
    </row>
    <row r="4811" spans="24:30">
      <c r="X4811" s="8">
        <v>43608</v>
      </c>
      <c r="Y4811" s="11">
        <v>4.55</v>
      </c>
      <c r="Z4811" s="11">
        <v>-0.35899999999999999</v>
      </c>
      <c r="AA4811" s="11">
        <v>2.5206300000000001</v>
      </c>
      <c r="AB4811" s="11">
        <v>0.79574999999999996</v>
      </c>
      <c r="AC4811" s="11">
        <v>-0.71079999999999999</v>
      </c>
      <c r="AD4811" s="11">
        <v>-7.5829999999999995E-2</v>
      </c>
    </row>
    <row r="4812" spans="24:30">
      <c r="X4812" s="8">
        <v>43609</v>
      </c>
      <c r="Y4812" s="11">
        <v>4.55</v>
      </c>
      <c r="Z4812" s="11">
        <v>-0.35929</v>
      </c>
      <c r="AA4812" s="11">
        <v>2.52488</v>
      </c>
      <c r="AB4812" s="11">
        <v>0.79562999999999995</v>
      </c>
      <c r="AC4812" s="11">
        <v>-0.71160000000000001</v>
      </c>
      <c r="AD4812" s="11">
        <v>-6.4170000000000005E-2</v>
      </c>
    </row>
    <row r="4813" spans="24:30">
      <c r="X4813" s="8">
        <v>43612</v>
      </c>
      <c r="Y4813" s="11">
        <v>4.55</v>
      </c>
      <c r="Z4813" s="11">
        <v>-0.35929</v>
      </c>
      <c r="AA4813" s="11">
        <v>2.52488</v>
      </c>
      <c r="AB4813" s="11">
        <v>0.79562999999999995</v>
      </c>
      <c r="AC4813" s="11">
        <v>-0.71160000000000001</v>
      </c>
      <c r="AD4813" s="11">
        <v>-6.4170000000000005E-2</v>
      </c>
    </row>
    <row r="4814" spans="24:30">
      <c r="X4814" s="8">
        <v>43613</v>
      </c>
      <c r="Y4814" s="11">
        <v>4.55</v>
      </c>
      <c r="Z4814" s="11">
        <v>-0.35056999999999999</v>
      </c>
      <c r="AA4814" s="11">
        <v>2.5237500000000002</v>
      </c>
      <c r="AB4814" s="11">
        <v>0.79449999999999998</v>
      </c>
      <c r="AC4814" s="11">
        <v>-0.71179999999999999</v>
      </c>
      <c r="AD4814" s="11">
        <v>-6.25E-2</v>
      </c>
    </row>
    <row r="4815" spans="24:30">
      <c r="X4815" s="8">
        <v>43614</v>
      </c>
      <c r="Y4815" s="11">
        <v>4.55</v>
      </c>
      <c r="Z4815" s="11">
        <v>-0.35128999999999999</v>
      </c>
      <c r="AA4815" s="11">
        <v>2.5217499999999999</v>
      </c>
      <c r="AB4815" s="11">
        <v>0.79400000000000004</v>
      </c>
      <c r="AC4815" s="11">
        <v>-0.71199999999999997</v>
      </c>
      <c r="AD4815" s="11">
        <v>-6.0830000000000002E-2</v>
      </c>
    </row>
    <row r="4816" spans="24:30">
      <c r="X4816" s="8">
        <v>43615</v>
      </c>
      <c r="Y4816" s="11">
        <v>4.55</v>
      </c>
      <c r="Z4816" s="11">
        <v>-0.35228999999999999</v>
      </c>
      <c r="AA4816" s="11">
        <v>2.5202499999999999</v>
      </c>
      <c r="AB4816" s="11">
        <v>0.79600000000000004</v>
      </c>
      <c r="AC4816" s="11">
        <v>-0.71240000000000003</v>
      </c>
      <c r="AD4816" s="11">
        <v>-6.0499999999999998E-2</v>
      </c>
    </row>
    <row r="4817" spans="24:30">
      <c r="X4817" s="8">
        <v>43616</v>
      </c>
      <c r="Y4817" s="11">
        <v>4.55</v>
      </c>
      <c r="Z4817" s="11">
        <v>-0.34328999999999998</v>
      </c>
      <c r="AA4817" s="11">
        <v>2.5024999999999999</v>
      </c>
      <c r="AB4817" s="11">
        <v>0.79588000000000003</v>
      </c>
      <c r="AC4817" s="11">
        <v>-0.71299999999999997</v>
      </c>
      <c r="AD4817" s="11">
        <v>-6.0670000000000002E-2</v>
      </c>
    </row>
    <row r="4818" spans="24:30">
      <c r="X4818" s="8">
        <v>43619</v>
      </c>
      <c r="Y4818" s="11">
        <v>4.55</v>
      </c>
      <c r="Z4818" s="11">
        <v>-0.35228999999999999</v>
      </c>
      <c r="AA4818" s="11">
        <v>2.4784999999999999</v>
      </c>
      <c r="AB4818" s="11">
        <v>0.79725000000000001</v>
      </c>
      <c r="AC4818" s="11">
        <v>-0.71360000000000001</v>
      </c>
      <c r="AD4818" s="11">
        <v>-6.1330000000000003E-2</v>
      </c>
    </row>
    <row r="4819" spans="24:30">
      <c r="X4819" s="8">
        <v>43620</v>
      </c>
      <c r="Y4819" s="11">
        <v>4.55</v>
      </c>
      <c r="Z4819" s="11">
        <v>-0.35457</v>
      </c>
      <c r="AA4819" s="11">
        <v>2.47438</v>
      </c>
      <c r="AB4819" s="11">
        <v>0.79262999999999995</v>
      </c>
      <c r="AC4819" s="11">
        <v>-0.71360000000000001</v>
      </c>
      <c r="AD4819" s="11">
        <v>-6.3500000000000001E-2</v>
      </c>
    </row>
    <row r="4820" spans="24:30">
      <c r="X4820" s="8">
        <v>43621</v>
      </c>
      <c r="Y4820" s="11">
        <v>4.55</v>
      </c>
      <c r="Z4820" s="11">
        <v>-0.36614000000000002</v>
      </c>
      <c r="AA4820" s="11">
        <v>2.4716300000000002</v>
      </c>
      <c r="AB4820" s="11">
        <v>0.79574999999999996</v>
      </c>
      <c r="AC4820" s="11">
        <v>-0.71299999999999997</v>
      </c>
      <c r="AD4820" s="11">
        <v>-6.4000000000000001E-2</v>
      </c>
    </row>
    <row r="4821" spans="24:30">
      <c r="X4821" s="8">
        <v>43622</v>
      </c>
      <c r="Y4821" s="11">
        <v>4.5750000000000002</v>
      </c>
      <c r="Z4821" s="11">
        <v>-0.37114000000000003</v>
      </c>
      <c r="AA4821" s="11">
        <v>2.4529999999999998</v>
      </c>
      <c r="AB4821" s="11">
        <v>0.78563000000000005</v>
      </c>
      <c r="AC4821" s="11">
        <v>-0.71140000000000003</v>
      </c>
      <c r="AD4821" s="11">
        <v>-6.633E-2</v>
      </c>
    </row>
    <row r="4822" spans="24:30">
      <c r="X4822" s="8">
        <v>43623</v>
      </c>
      <c r="Y4822" s="11">
        <v>4.5750000000000002</v>
      </c>
      <c r="Z4822" s="11">
        <v>-0.36686000000000002</v>
      </c>
      <c r="AA4822" s="11">
        <v>2.4506299999999999</v>
      </c>
      <c r="AB4822" s="11">
        <v>0.78249999999999997</v>
      </c>
      <c r="AC4822" s="11">
        <v>-0.71260000000000001</v>
      </c>
      <c r="AD4822" s="11">
        <v>-6.7000000000000004E-2</v>
      </c>
    </row>
    <row r="4823" spans="24:30">
      <c r="X4823" s="8">
        <v>43626</v>
      </c>
      <c r="Y4823" s="11">
        <v>4.5750000000000002</v>
      </c>
      <c r="Z4823" s="11">
        <v>-0.36629</v>
      </c>
      <c r="AA4823" s="11">
        <v>2.4357500000000001</v>
      </c>
      <c r="AB4823" s="11">
        <v>0.78563000000000005</v>
      </c>
      <c r="AC4823" s="11">
        <v>-0.70599999999999996</v>
      </c>
      <c r="AD4823" s="11">
        <v>-6.4829999999999999E-2</v>
      </c>
    </row>
    <row r="4824" spans="24:30">
      <c r="X4824" s="8">
        <v>43627</v>
      </c>
      <c r="Y4824" s="11">
        <v>4.5750000000000002</v>
      </c>
      <c r="Z4824" s="11">
        <v>-0.36414000000000002</v>
      </c>
      <c r="AA4824" s="11">
        <v>2.4495</v>
      </c>
      <c r="AB4824" s="11">
        <v>0.78800000000000003</v>
      </c>
      <c r="AC4824" s="11">
        <v>-0.70840000000000003</v>
      </c>
      <c r="AD4824" s="11">
        <v>-6.6830000000000001E-2</v>
      </c>
    </row>
    <row r="4825" spans="24:30">
      <c r="X4825" s="8">
        <v>43628</v>
      </c>
      <c r="Y4825" s="11">
        <v>4.5750000000000002</v>
      </c>
      <c r="Z4825" s="11">
        <v>-0.36599999999999999</v>
      </c>
      <c r="AA4825" s="11">
        <v>2.42788</v>
      </c>
      <c r="AB4825" s="11">
        <v>0.79274999999999995</v>
      </c>
      <c r="AC4825" s="11">
        <v>-0.71099999999999997</v>
      </c>
      <c r="AD4825" s="11">
        <v>-6.6830000000000001E-2</v>
      </c>
    </row>
    <row r="4826" spans="24:30">
      <c r="X4826" s="8">
        <v>43629</v>
      </c>
      <c r="Y4826" s="11">
        <v>4.5750000000000002</v>
      </c>
      <c r="Z4826" s="11">
        <v>-0.35886000000000001</v>
      </c>
      <c r="AA4826" s="11">
        <v>2.41025</v>
      </c>
      <c r="AB4826" s="11">
        <v>0.78900000000000003</v>
      </c>
      <c r="AC4826" s="11">
        <v>-0.71160000000000001</v>
      </c>
      <c r="AD4826" s="11">
        <v>-6.7669999999999994E-2</v>
      </c>
    </row>
    <row r="4827" spans="24:30">
      <c r="X4827" s="8">
        <v>43630</v>
      </c>
      <c r="Y4827" s="11">
        <v>4.5750000000000002</v>
      </c>
      <c r="Z4827" s="11">
        <v>-0.35886000000000001</v>
      </c>
      <c r="AA4827" s="11">
        <v>2.4020000000000001</v>
      </c>
      <c r="AB4827" s="11">
        <v>0.78749999999999998</v>
      </c>
      <c r="AC4827" s="11">
        <v>-0.71179999999999999</v>
      </c>
      <c r="AD4827" s="11">
        <v>-6.7830000000000001E-2</v>
      </c>
    </row>
    <row r="4828" spans="24:30">
      <c r="X4828" s="8">
        <v>43633</v>
      </c>
      <c r="Y4828" s="11">
        <v>4.5750000000000002</v>
      </c>
      <c r="Z4828" s="11">
        <v>-0.36014000000000002</v>
      </c>
      <c r="AA4828" s="11">
        <v>2.4184999999999999</v>
      </c>
      <c r="AB4828" s="11">
        <v>0.78613</v>
      </c>
      <c r="AC4828" s="11">
        <v>-0.71379999999999999</v>
      </c>
      <c r="AD4828" s="11">
        <v>-6.8169999999999994E-2</v>
      </c>
    </row>
    <row r="4829" spans="24:30">
      <c r="X4829" s="8">
        <v>43634</v>
      </c>
      <c r="Y4829" s="11">
        <v>4.5750000000000002</v>
      </c>
      <c r="Z4829" s="11">
        <v>-0.37314000000000003</v>
      </c>
      <c r="AA4829" s="11">
        <v>2.3866299999999998</v>
      </c>
      <c r="AB4829" s="11">
        <v>0.78137999999999996</v>
      </c>
      <c r="AC4829" s="11">
        <v>-0.71319999999999995</v>
      </c>
      <c r="AD4829" s="11">
        <v>-6.7169999999999994E-2</v>
      </c>
    </row>
    <row r="4830" spans="24:30">
      <c r="X4830" s="8">
        <v>43635</v>
      </c>
      <c r="Y4830" s="11">
        <v>4.5750000000000002</v>
      </c>
      <c r="Z4830" s="11">
        <v>-0.37542999999999999</v>
      </c>
      <c r="AA4830" s="11">
        <v>2.3861300000000001</v>
      </c>
      <c r="AB4830" s="11">
        <v>0.78149999999999997</v>
      </c>
      <c r="AC4830" s="11">
        <v>-0.71740000000000004</v>
      </c>
      <c r="AD4830" s="11">
        <v>-7.0169999999999996E-2</v>
      </c>
    </row>
    <row r="4831" spans="24:30">
      <c r="X4831" s="8">
        <v>43636</v>
      </c>
      <c r="Y4831" s="11">
        <v>4.5750000000000002</v>
      </c>
      <c r="Z4831" s="11">
        <v>-0.37613999999999997</v>
      </c>
      <c r="AA4831" s="11">
        <v>2.3431299999999999</v>
      </c>
      <c r="AB4831" s="11">
        <v>0.78412999999999999</v>
      </c>
      <c r="AC4831" s="11">
        <v>-0.7208</v>
      </c>
      <c r="AD4831" s="11">
        <v>-6.9830000000000003E-2</v>
      </c>
    </row>
    <row r="4832" spans="24:30">
      <c r="X4832" s="8">
        <v>43637</v>
      </c>
      <c r="Y4832" s="11">
        <v>4.5750000000000002</v>
      </c>
      <c r="Z4832" s="11">
        <v>-0.37770999999999999</v>
      </c>
      <c r="AA4832" s="11">
        <v>2.3492500000000001</v>
      </c>
      <c r="AB4832" s="11">
        <v>0.77488000000000001</v>
      </c>
      <c r="AC4832" s="11">
        <v>-0.72219999999999995</v>
      </c>
      <c r="AD4832" s="11">
        <v>-7.0499999999999993E-2</v>
      </c>
    </row>
    <row r="4833" spans="24:30">
      <c r="X4833" s="8">
        <v>43640</v>
      </c>
      <c r="Y4833" s="11">
        <v>4.5250000000000004</v>
      </c>
      <c r="Z4833" s="11">
        <v>-0.37870999999999999</v>
      </c>
      <c r="AA4833" s="11">
        <v>2.3328799999999998</v>
      </c>
      <c r="AB4833" s="11">
        <v>0.77275000000000005</v>
      </c>
      <c r="AC4833" s="11">
        <v>-0.72499999999999998</v>
      </c>
      <c r="AD4833" s="11">
        <v>-6.7000000000000004E-2</v>
      </c>
    </row>
    <row r="4834" spans="24:30">
      <c r="X4834" s="8">
        <v>43641</v>
      </c>
      <c r="Y4834" s="11">
        <v>4.5250000000000004</v>
      </c>
      <c r="Z4834" s="11">
        <v>-0.37970999999999999</v>
      </c>
      <c r="AA4834" s="11">
        <v>2.3112499999999998</v>
      </c>
      <c r="AB4834" s="11">
        <v>0.77200000000000002</v>
      </c>
      <c r="AC4834" s="11">
        <v>-0.72740000000000005</v>
      </c>
      <c r="AD4834" s="11">
        <v>-6.6170000000000007E-2</v>
      </c>
    </row>
    <row r="4835" spans="24:30">
      <c r="X4835" s="8">
        <v>43642</v>
      </c>
      <c r="Y4835" s="11">
        <v>4.3499999999999996</v>
      </c>
      <c r="Z4835" s="11">
        <v>-0.38571</v>
      </c>
      <c r="AA4835" s="11">
        <v>2.3298800000000002</v>
      </c>
      <c r="AB4835" s="11">
        <v>0.76937999999999995</v>
      </c>
      <c r="AC4835" s="11">
        <v>-0.72719999999999996</v>
      </c>
      <c r="AD4835" s="11">
        <v>-6.4000000000000001E-2</v>
      </c>
    </row>
    <row r="4836" spans="24:30">
      <c r="X4836" s="8">
        <v>43643</v>
      </c>
      <c r="Y4836" s="11">
        <v>4.3499999999999996</v>
      </c>
      <c r="Z4836" s="11">
        <v>-0.38185999999999998</v>
      </c>
      <c r="AA4836" s="11">
        <v>2.3188800000000001</v>
      </c>
      <c r="AB4836" s="11">
        <v>0.76875000000000004</v>
      </c>
      <c r="AC4836" s="11">
        <v>-0.72719999999999996</v>
      </c>
      <c r="AD4836" s="11">
        <v>-6.5500000000000003E-2</v>
      </c>
    </row>
    <row r="4837" spans="24:30">
      <c r="X4837" s="8">
        <v>43644</v>
      </c>
      <c r="Y4837" s="11">
        <v>4.3499999999999996</v>
      </c>
      <c r="Z4837" s="11">
        <v>-0.39143</v>
      </c>
      <c r="AA4837" s="11">
        <v>2.3198799999999999</v>
      </c>
      <c r="AB4837" s="11">
        <v>0.77375000000000005</v>
      </c>
      <c r="AC4837" s="11">
        <v>-0.72560000000000002</v>
      </c>
      <c r="AD4837" s="11">
        <v>-6.5500000000000003E-2</v>
      </c>
    </row>
    <row r="4838" spans="24:30">
      <c r="X4838" s="8">
        <v>43647</v>
      </c>
      <c r="Y4838" s="11">
        <v>4.3499999999999996</v>
      </c>
      <c r="Z4838" s="11">
        <v>-0.39185999999999999</v>
      </c>
      <c r="AA4838" s="11">
        <v>2.33188</v>
      </c>
      <c r="AB4838" s="11">
        <v>0.77975000000000005</v>
      </c>
      <c r="AC4838" s="11">
        <v>-0.73499999999999999</v>
      </c>
      <c r="AD4838" s="11">
        <v>-6.8169999999999994E-2</v>
      </c>
    </row>
    <row r="4839" spans="24:30">
      <c r="X4839" s="8">
        <v>43648</v>
      </c>
      <c r="Y4839" s="11">
        <v>4.3499999999999996</v>
      </c>
      <c r="Z4839" s="11">
        <v>-0.39229000000000003</v>
      </c>
      <c r="AA4839" s="11">
        <v>2.3130000000000002</v>
      </c>
      <c r="AB4839" s="11">
        <v>0.77663000000000004</v>
      </c>
      <c r="AC4839" s="11">
        <v>-0.73819999999999997</v>
      </c>
      <c r="AD4839" s="11">
        <v>-6.4500000000000002E-2</v>
      </c>
    </row>
    <row r="4840" spans="24:30">
      <c r="X4840" s="8">
        <v>43649</v>
      </c>
      <c r="Y4840" s="11">
        <v>4.3499999999999996</v>
      </c>
      <c r="Z4840" s="11">
        <v>-0.39200000000000002</v>
      </c>
      <c r="AA4840" s="11">
        <v>2.2885</v>
      </c>
      <c r="AB4840" s="11">
        <v>0.76049999999999995</v>
      </c>
      <c r="AC4840" s="11">
        <v>-0.74360000000000004</v>
      </c>
      <c r="AD4840" s="11">
        <v>-6.9669999999999996E-2</v>
      </c>
    </row>
    <row r="4841" spans="24:30">
      <c r="X4841" s="8">
        <v>43650</v>
      </c>
      <c r="Y4841" s="11">
        <v>4.3499999999999996</v>
      </c>
      <c r="Z4841" s="11">
        <v>-0.39313999999999999</v>
      </c>
      <c r="AA4841" s="11">
        <v>2.3026300000000002</v>
      </c>
      <c r="AB4841" s="11">
        <v>0.76200000000000001</v>
      </c>
      <c r="AC4841" s="11">
        <v>-0.74580000000000002</v>
      </c>
      <c r="AD4841" s="11">
        <v>-6.9830000000000003E-2</v>
      </c>
    </row>
    <row r="4842" spans="24:30">
      <c r="X4842" s="8">
        <v>43651</v>
      </c>
      <c r="Y4842" s="11">
        <v>4.3499999999999996</v>
      </c>
      <c r="Z4842" s="11">
        <v>-0.39528999999999997</v>
      </c>
      <c r="AA4842" s="11">
        <v>2.3113800000000002</v>
      </c>
      <c r="AB4842" s="11">
        <v>0.76175000000000004</v>
      </c>
      <c r="AC4842" s="11">
        <v>-0.74460000000000004</v>
      </c>
      <c r="AD4842" s="11">
        <v>-7.1499999999999994E-2</v>
      </c>
    </row>
    <row r="4843" spans="24:30">
      <c r="X4843" s="8">
        <v>43654</v>
      </c>
      <c r="Y4843" s="11">
        <v>4.3499999999999996</v>
      </c>
      <c r="Z4843" s="11">
        <v>-0.39100000000000001</v>
      </c>
      <c r="AA4843" s="11">
        <v>2.3377500000000002</v>
      </c>
      <c r="AB4843" s="11">
        <v>0.76263000000000003</v>
      </c>
      <c r="AC4843" s="11">
        <v>-0.74839999999999995</v>
      </c>
      <c r="AD4843" s="11">
        <v>-7.4499999999999997E-2</v>
      </c>
    </row>
    <row r="4844" spans="24:30">
      <c r="X4844" s="8">
        <v>43655</v>
      </c>
      <c r="Y4844" s="11">
        <v>4.3499999999999996</v>
      </c>
      <c r="Z4844" s="11">
        <v>-0.39900000000000002</v>
      </c>
      <c r="AA4844" s="11">
        <v>2.3407499999999999</v>
      </c>
      <c r="AB4844" s="11">
        <v>0.77124999999999999</v>
      </c>
      <c r="AC4844" s="11">
        <v>-0.746</v>
      </c>
      <c r="AD4844" s="11">
        <v>-7.3999999999999996E-2</v>
      </c>
    </row>
    <row r="4845" spans="24:30">
      <c r="X4845" s="8">
        <v>43656</v>
      </c>
      <c r="Y4845" s="11">
        <v>4.3499999999999996</v>
      </c>
      <c r="Z4845" s="11">
        <v>-0.39856999999999998</v>
      </c>
      <c r="AA4845" s="11">
        <v>2.3395000000000001</v>
      </c>
      <c r="AB4845" s="11">
        <v>0.77575000000000005</v>
      </c>
      <c r="AC4845" s="11">
        <v>-0.74860000000000004</v>
      </c>
      <c r="AD4845" s="11">
        <v>-7.5829999999999995E-2</v>
      </c>
    </row>
    <row r="4846" spans="24:30">
      <c r="X4846" s="8">
        <v>43657</v>
      </c>
      <c r="Y4846" s="11">
        <v>4.3499999999999996</v>
      </c>
      <c r="Z4846" s="11">
        <v>-0.40486</v>
      </c>
      <c r="AA4846" s="11">
        <v>2.3033800000000002</v>
      </c>
      <c r="AB4846" s="11">
        <v>0.77024999999999999</v>
      </c>
      <c r="AC4846" s="11">
        <v>-0.74480000000000002</v>
      </c>
      <c r="AD4846" s="11">
        <v>-7.4999999999999997E-2</v>
      </c>
    </row>
    <row r="4847" spans="24:30">
      <c r="X4847" s="8">
        <v>43658</v>
      </c>
      <c r="Y4847" s="11">
        <v>4.3499999999999996</v>
      </c>
      <c r="Z4847" s="11">
        <v>-0.4</v>
      </c>
      <c r="AA4847" s="11">
        <v>2.3222499999999999</v>
      </c>
      <c r="AB4847" s="11">
        <v>0.76749999999999996</v>
      </c>
      <c r="AC4847" s="11">
        <v>-0.74719999999999998</v>
      </c>
      <c r="AD4847" s="11">
        <v>-8.1170000000000006E-2</v>
      </c>
    </row>
    <row r="4848" spans="24:30">
      <c r="X4848" s="8">
        <v>43661</v>
      </c>
      <c r="Y4848" s="11">
        <v>4.3499999999999996</v>
      </c>
      <c r="Z4848" s="11">
        <v>-0.40100000000000002</v>
      </c>
      <c r="AA4848" s="11">
        <v>2.3032499999999998</v>
      </c>
      <c r="AB4848" s="11">
        <v>0.76712999999999998</v>
      </c>
      <c r="AC4848" s="11">
        <v>-0.74660000000000004</v>
      </c>
      <c r="AD4848" s="11">
        <v>-8.0670000000000006E-2</v>
      </c>
    </row>
    <row r="4849" spans="24:30">
      <c r="X4849" s="8">
        <v>43662</v>
      </c>
      <c r="Y4849" s="11">
        <v>4.3499999999999996</v>
      </c>
      <c r="Z4849" s="11">
        <v>-0.40543000000000001</v>
      </c>
      <c r="AA4849" s="11">
        <v>2.2996300000000001</v>
      </c>
      <c r="AB4849" s="11">
        <v>0.76649999999999996</v>
      </c>
      <c r="AC4849" s="11">
        <v>-0.74839999999999995</v>
      </c>
      <c r="AD4849" s="11">
        <v>-8.0500000000000002E-2</v>
      </c>
    </row>
    <row r="4850" spans="24:30">
      <c r="X4850" s="8">
        <v>43663</v>
      </c>
      <c r="Y4850" s="11">
        <v>4.3499999999999996</v>
      </c>
      <c r="Z4850" s="11">
        <v>-0.40114</v>
      </c>
      <c r="AA4850" s="11">
        <v>2.3025000000000002</v>
      </c>
      <c r="AB4850" s="11">
        <v>0.76649999999999996</v>
      </c>
      <c r="AC4850" s="11">
        <v>-0.74780000000000002</v>
      </c>
      <c r="AD4850" s="11">
        <v>-7.8329999999999997E-2</v>
      </c>
    </row>
    <row r="4851" spans="24:30">
      <c r="X4851" s="8">
        <v>43664</v>
      </c>
      <c r="Y4851" s="11">
        <v>4.3499999999999996</v>
      </c>
      <c r="Z4851" s="11">
        <v>-0.40614</v>
      </c>
      <c r="AA4851" s="11">
        <v>2.2776299999999998</v>
      </c>
      <c r="AB4851" s="11">
        <v>0.76600000000000001</v>
      </c>
      <c r="AC4851" s="11">
        <v>-0.74980000000000002</v>
      </c>
      <c r="AD4851" s="11">
        <v>-8.0829999999999999E-2</v>
      </c>
    </row>
    <row r="4852" spans="24:30">
      <c r="X4852" s="8">
        <v>43665</v>
      </c>
      <c r="Y4852" s="11">
        <v>4.3499999999999996</v>
      </c>
      <c r="Z4852" s="11">
        <v>-0.41428999999999999</v>
      </c>
      <c r="AA4852" s="11">
        <v>2.2593800000000002</v>
      </c>
      <c r="AB4852" s="11">
        <v>0.76475000000000004</v>
      </c>
      <c r="AC4852" s="11">
        <v>-0.753</v>
      </c>
      <c r="AD4852" s="11">
        <v>-7.9000000000000001E-2</v>
      </c>
    </row>
    <row r="4853" spans="24:30">
      <c r="X4853" s="8">
        <v>43668</v>
      </c>
      <c r="Y4853" s="11">
        <v>4.3499999999999996</v>
      </c>
      <c r="Z4853" s="11">
        <v>-0.40243000000000001</v>
      </c>
      <c r="AA4853" s="11">
        <v>2.2827500000000001</v>
      </c>
      <c r="AB4853" s="11">
        <v>0.77263000000000004</v>
      </c>
      <c r="AC4853" s="11">
        <v>-0.75600000000000001</v>
      </c>
      <c r="AD4853" s="11">
        <v>-7.8329999999999997E-2</v>
      </c>
    </row>
    <row r="4854" spans="24:30">
      <c r="X4854" s="8">
        <v>43669</v>
      </c>
      <c r="Y4854" s="11">
        <v>4.3499999999999996</v>
      </c>
      <c r="Z4854" s="11">
        <v>-0.40714</v>
      </c>
      <c r="AA4854" s="11">
        <v>2.2755000000000001</v>
      </c>
      <c r="AB4854" s="11">
        <v>0.77849999999999997</v>
      </c>
      <c r="AC4854" s="11">
        <v>-0.75839999999999996</v>
      </c>
      <c r="AD4854" s="11">
        <v>-7.9500000000000001E-2</v>
      </c>
    </row>
    <row r="4855" spans="24:30">
      <c r="X4855" s="8">
        <v>43670</v>
      </c>
      <c r="Y4855" s="11">
        <v>4.3499999999999996</v>
      </c>
      <c r="Z4855" s="11">
        <v>-0.41699999999999998</v>
      </c>
      <c r="AA4855" s="11">
        <v>2.2666300000000001</v>
      </c>
      <c r="AB4855" s="11">
        <v>0.78300000000000003</v>
      </c>
      <c r="AC4855" s="11">
        <v>-0.75539999999999996</v>
      </c>
      <c r="AD4855" s="11">
        <v>-7.3169999999999999E-2</v>
      </c>
    </row>
    <row r="4856" spans="24:30">
      <c r="X4856" s="8">
        <v>43671</v>
      </c>
      <c r="Y4856" s="11">
        <v>4.3499999999999996</v>
      </c>
      <c r="Z4856" s="11">
        <v>-0.42014000000000001</v>
      </c>
      <c r="AA4856" s="11">
        <v>2.2557499999999999</v>
      </c>
      <c r="AB4856" s="11">
        <v>0.78174999999999994</v>
      </c>
      <c r="AC4856" s="11">
        <v>-0.75839999999999996</v>
      </c>
      <c r="AD4856" s="11">
        <v>-7.2830000000000006E-2</v>
      </c>
    </row>
    <row r="4857" spans="24:30">
      <c r="X4857" s="8">
        <v>43672</v>
      </c>
      <c r="Y4857" s="11">
        <v>4.3499999999999996</v>
      </c>
      <c r="Z4857" s="11">
        <v>-0.40114</v>
      </c>
      <c r="AA4857" s="11">
        <v>2.2657500000000002</v>
      </c>
      <c r="AB4857" s="11">
        <v>0.78325</v>
      </c>
      <c r="AC4857" s="11">
        <v>-0.75980000000000003</v>
      </c>
      <c r="AD4857" s="11">
        <v>-7.3330000000000006E-2</v>
      </c>
    </row>
    <row r="4858" spans="24:30">
      <c r="X4858" s="8">
        <v>43675</v>
      </c>
      <c r="Y4858" s="11">
        <v>4.3499999999999996</v>
      </c>
      <c r="Z4858" s="11">
        <v>-0.40228999999999998</v>
      </c>
      <c r="AA4858" s="11">
        <v>2.2555000000000001</v>
      </c>
      <c r="AB4858" s="11">
        <v>0.77763000000000004</v>
      </c>
      <c r="AC4858" s="11">
        <v>-0.75960000000000005</v>
      </c>
      <c r="AD4858" s="11">
        <v>-7.1330000000000005E-2</v>
      </c>
    </row>
    <row r="4859" spans="24:30">
      <c r="X4859" s="8">
        <v>43676</v>
      </c>
      <c r="Y4859" s="11">
        <v>4.3499999999999996</v>
      </c>
      <c r="Z4859" s="11">
        <v>-0.41743000000000002</v>
      </c>
      <c r="AA4859" s="11">
        <v>2.2531300000000001</v>
      </c>
      <c r="AB4859" s="11">
        <v>0.77200000000000002</v>
      </c>
      <c r="AC4859" s="11">
        <v>-0.76139999999999997</v>
      </c>
      <c r="AD4859" s="11">
        <v>-7.3169999999999999E-2</v>
      </c>
    </row>
    <row r="4860" spans="24:30">
      <c r="X4860" s="8">
        <v>43677</v>
      </c>
      <c r="Y4860" s="11">
        <v>4.3250000000000002</v>
      </c>
      <c r="Z4860" s="11">
        <v>-0.41971000000000003</v>
      </c>
      <c r="AA4860" s="11">
        <v>2.2656299999999998</v>
      </c>
      <c r="AB4860" s="11">
        <v>0.77263000000000004</v>
      </c>
      <c r="AC4860" s="11">
        <v>-0.76800000000000002</v>
      </c>
      <c r="AD4860" s="11">
        <v>-7.3330000000000006E-2</v>
      </c>
    </row>
    <row r="4861" spans="24:30">
      <c r="X4861" s="8">
        <v>43678</v>
      </c>
      <c r="Y4861" s="11">
        <v>4.3250000000000002</v>
      </c>
      <c r="Z4861" s="11">
        <v>-0.41528999999999999</v>
      </c>
      <c r="AA4861" s="11">
        <v>2.2867500000000001</v>
      </c>
      <c r="AB4861" s="11">
        <v>0.77</v>
      </c>
      <c r="AC4861" s="11">
        <v>-0.77</v>
      </c>
      <c r="AD4861" s="11">
        <v>-8.2669999999999993E-2</v>
      </c>
    </row>
    <row r="4862" spans="24:30">
      <c r="X4862" s="8">
        <v>43679</v>
      </c>
      <c r="Y4862" s="11">
        <v>4.3250000000000002</v>
      </c>
      <c r="Z4862" s="11">
        <v>-0.41171000000000002</v>
      </c>
      <c r="AA4862" s="11">
        <v>2.2392500000000002</v>
      </c>
      <c r="AB4862" s="11">
        <v>0.77312999999999998</v>
      </c>
      <c r="AC4862" s="11">
        <v>-0.7722</v>
      </c>
      <c r="AD4862" s="11">
        <v>-9.0329999999999994E-2</v>
      </c>
    </row>
    <row r="4863" spans="24:30">
      <c r="X4863" s="8">
        <v>43682</v>
      </c>
      <c r="Y4863" s="11">
        <v>4.3250000000000002</v>
      </c>
      <c r="Z4863" s="11">
        <v>-0.41343000000000002</v>
      </c>
      <c r="AA4863" s="11">
        <v>2.2090000000000001</v>
      </c>
      <c r="AB4863" s="11">
        <v>0.76788000000000001</v>
      </c>
      <c r="AC4863" s="11">
        <v>-0.78100000000000003</v>
      </c>
      <c r="AD4863" s="11">
        <v>-9.2999999999999999E-2</v>
      </c>
    </row>
    <row r="4864" spans="24:30">
      <c r="X4864" s="8">
        <v>43683</v>
      </c>
      <c r="Y4864" s="11">
        <v>4.3250000000000002</v>
      </c>
      <c r="Z4864" s="11">
        <v>-0.41599999999999998</v>
      </c>
      <c r="AA4864" s="11">
        <v>2.1869999999999998</v>
      </c>
      <c r="AB4864" s="11">
        <v>0.77288000000000001</v>
      </c>
      <c r="AC4864" s="11">
        <v>-0.78159999999999996</v>
      </c>
      <c r="AD4864" s="11">
        <v>-9.8000000000000004E-2</v>
      </c>
    </row>
    <row r="4865" spans="24:30">
      <c r="X4865" s="8">
        <v>43684</v>
      </c>
      <c r="Y4865" s="11">
        <v>4.3250000000000002</v>
      </c>
      <c r="Z4865" s="11">
        <v>-0.42</v>
      </c>
      <c r="AA4865" s="11">
        <v>2.1844999999999999</v>
      </c>
      <c r="AB4865" s="11">
        <v>0.77100000000000002</v>
      </c>
      <c r="AC4865" s="11">
        <v>-0.78639999999999999</v>
      </c>
      <c r="AD4865" s="11">
        <v>-9.783E-2</v>
      </c>
    </row>
    <row r="4866" spans="24:30">
      <c r="X4866" s="8">
        <v>43685</v>
      </c>
      <c r="Y4866" s="11">
        <v>4.3250000000000002</v>
      </c>
      <c r="Z4866" s="11">
        <v>-0.42286000000000001</v>
      </c>
      <c r="AA4866" s="11">
        <v>2.181</v>
      </c>
      <c r="AB4866" s="11">
        <v>0.76963000000000004</v>
      </c>
      <c r="AC4866" s="11">
        <v>-0.78739999999999999</v>
      </c>
      <c r="AD4866" s="11">
        <v>-0.10150000000000001</v>
      </c>
    </row>
    <row r="4867" spans="24:30">
      <c r="X4867" s="8">
        <v>43686</v>
      </c>
      <c r="Y4867" s="11">
        <v>4.3250000000000002</v>
      </c>
      <c r="Z4867" s="11">
        <v>-0.41714000000000001</v>
      </c>
      <c r="AA4867" s="11">
        <v>2.17563</v>
      </c>
      <c r="AB4867" s="11">
        <v>0.76375000000000004</v>
      </c>
      <c r="AC4867" s="11">
        <v>-0.78839999999999999</v>
      </c>
      <c r="AD4867" s="11">
        <v>-0.1065</v>
      </c>
    </row>
    <row r="4868" spans="24:30">
      <c r="X4868" s="8">
        <v>43689</v>
      </c>
      <c r="Y4868" s="11">
        <v>4.3250000000000002</v>
      </c>
      <c r="Z4868" s="11">
        <v>-0.41786000000000001</v>
      </c>
      <c r="AA4868" s="11">
        <v>2.1752500000000001</v>
      </c>
      <c r="AB4868" s="11">
        <v>0.76100000000000001</v>
      </c>
      <c r="AC4868" s="11">
        <v>-0.79179999999999995</v>
      </c>
      <c r="AD4868" s="11">
        <v>-0.107</v>
      </c>
    </row>
    <row r="4869" spans="24:30">
      <c r="X4869" s="8">
        <v>43690</v>
      </c>
      <c r="Y4869" s="11">
        <v>4.3250000000000002</v>
      </c>
      <c r="Z4869" s="11">
        <v>-0.42499999999999999</v>
      </c>
      <c r="AA4869" s="11">
        <v>2.1581299999999999</v>
      </c>
      <c r="AB4869" s="11">
        <v>0.75938000000000005</v>
      </c>
      <c r="AC4869" s="11">
        <v>-0.79679999999999995</v>
      </c>
      <c r="AD4869" s="11">
        <v>-0.10767</v>
      </c>
    </row>
    <row r="4870" spans="24:30">
      <c r="X4870" s="8">
        <v>43691</v>
      </c>
      <c r="Y4870" s="11">
        <v>4.3250000000000002</v>
      </c>
      <c r="Z4870" s="11">
        <v>-0.42586000000000002</v>
      </c>
      <c r="AA4870" s="11">
        <v>2.16838</v>
      </c>
      <c r="AB4870" s="11">
        <v>0.76988000000000001</v>
      </c>
      <c r="AC4870" s="11">
        <v>-0.82320000000000004</v>
      </c>
      <c r="AD4870" s="11">
        <v>-0.10417</v>
      </c>
    </row>
    <row r="4871" spans="24:30">
      <c r="X4871" s="8">
        <v>43692</v>
      </c>
      <c r="Y4871" s="11">
        <v>4.3250000000000002</v>
      </c>
      <c r="Z4871" s="11">
        <v>-0.42986000000000002</v>
      </c>
      <c r="AA4871" s="11">
        <v>2.1237499999999998</v>
      </c>
      <c r="AB4871" s="11">
        <v>0.76812999999999998</v>
      </c>
      <c r="AC4871" s="11">
        <v>-0.82420000000000004</v>
      </c>
      <c r="AD4871" s="11">
        <v>-0.10433000000000001</v>
      </c>
    </row>
    <row r="4872" spans="24:30">
      <c r="X4872" s="8">
        <v>43693</v>
      </c>
      <c r="Y4872" s="11">
        <v>4.3250000000000002</v>
      </c>
      <c r="Z4872" s="11">
        <v>-0.44270999999999999</v>
      </c>
      <c r="AA4872" s="11">
        <v>2.1358799999999998</v>
      </c>
      <c r="AB4872" s="11">
        <v>0.76549999999999996</v>
      </c>
      <c r="AC4872" s="11">
        <v>-0.83699999999999997</v>
      </c>
      <c r="AD4872" s="11">
        <v>-0.10199999999999999</v>
      </c>
    </row>
    <row r="4873" spans="24:30">
      <c r="X4873" s="8">
        <v>43696</v>
      </c>
      <c r="Y4873" s="11">
        <v>4.3250000000000002</v>
      </c>
      <c r="Z4873" s="11">
        <v>-0.44285999999999998</v>
      </c>
      <c r="AA4873" s="11">
        <v>2.1515</v>
      </c>
      <c r="AB4873" s="11">
        <v>0.76537999999999995</v>
      </c>
      <c r="AC4873" s="11">
        <v>-0.83979999999999999</v>
      </c>
      <c r="AD4873" s="11">
        <v>-0.10433000000000001</v>
      </c>
    </row>
    <row r="4874" spans="24:30">
      <c r="X4874" s="8">
        <v>43697</v>
      </c>
      <c r="Y4874" s="11">
        <v>4.3250000000000002</v>
      </c>
      <c r="Z4874" s="11">
        <v>-0.44713999999999998</v>
      </c>
      <c r="AA4874" s="11">
        <v>2.1495000000000002</v>
      </c>
      <c r="AB4874" s="11">
        <v>0.76049999999999995</v>
      </c>
      <c r="AC4874" s="11">
        <v>-0.84140000000000004</v>
      </c>
      <c r="AD4874" s="11">
        <v>-0.10267</v>
      </c>
    </row>
    <row r="4875" spans="24:30">
      <c r="X4875" s="8">
        <v>43698</v>
      </c>
      <c r="Y4875" s="11">
        <v>4.3250000000000002</v>
      </c>
      <c r="Z4875" s="11">
        <v>-0.45843</v>
      </c>
      <c r="AA4875" s="11">
        <v>2.1476299999999999</v>
      </c>
      <c r="AB4875" s="11">
        <v>0.76412999999999998</v>
      </c>
      <c r="AC4875" s="11">
        <v>-0.84379999999999999</v>
      </c>
      <c r="AD4875" s="11">
        <v>-0.10349999999999999</v>
      </c>
    </row>
    <row r="4876" spans="24:30">
      <c r="X4876" s="8">
        <v>43699</v>
      </c>
      <c r="Y4876" s="11">
        <v>4.3250000000000002</v>
      </c>
      <c r="Z4876" s="11">
        <v>-0.45471</v>
      </c>
      <c r="AA4876" s="11">
        <v>2.13225</v>
      </c>
      <c r="AB4876" s="11">
        <v>0.76088</v>
      </c>
      <c r="AC4876" s="11">
        <v>-0.8468</v>
      </c>
      <c r="AD4876" s="11">
        <v>-0.10483000000000001</v>
      </c>
    </row>
    <row r="4877" spans="24:30">
      <c r="X4877" s="8">
        <v>43700</v>
      </c>
      <c r="Y4877" s="11">
        <v>4.3250000000000002</v>
      </c>
      <c r="Z4877" s="11">
        <v>-0.44871</v>
      </c>
      <c r="AA4877" s="11">
        <v>2.14438</v>
      </c>
      <c r="AB4877" s="11">
        <v>0.76200000000000001</v>
      </c>
      <c r="AC4877" s="11">
        <v>-0.84219999999999995</v>
      </c>
      <c r="AD4877" s="11">
        <v>-8.5830000000000004E-2</v>
      </c>
    </row>
    <row r="4878" spans="24:30">
      <c r="X4878" s="8">
        <v>43703</v>
      </c>
      <c r="Y4878" s="11">
        <v>4.3250000000000002</v>
      </c>
      <c r="Z4878" s="11">
        <v>-0.44871</v>
      </c>
      <c r="AA4878" s="11">
        <v>2.14438</v>
      </c>
      <c r="AB4878" s="11">
        <v>0.76200000000000001</v>
      </c>
      <c r="AC4878" s="11">
        <v>-0.84219999999999995</v>
      </c>
      <c r="AD4878" s="11">
        <v>-8.5830000000000004E-2</v>
      </c>
    </row>
    <row r="4879" spans="24:30">
      <c r="X4879" s="8">
        <v>43704</v>
      </c>
      <c r="Y4879" s="11">
        <v>4.3250000000000002</v>
      </c>
      <c r="Z4879" s="11">
        <v>-0.44729000000000002</v>
      </c>
      <c r="AA4879" s="11">
        <v>2.1173799999999998</v>
      </c>
      <c r="AB4879" s="11">
        <v>0.76463000000000003</v>
      </c>
      <c r="AC4879" s="11">
        <v>-0.84519999999999995</v>
      </c>
      <c r="AD4879" s="11">
        <v>-8.3500000000000005E-2</v>
      </c>
    </row>
    <row r="4880" spans="24:30">
      <c r="X4880" s="8">
        <v>43705</v>
      </c>
      <c r="Y4880" s="11">
        <v>4.2</v>
      </c>
      <c r="Z4880" s="11">
        <v>-0.45485999999999999</v>
      </c>
      <c r="AA4880" s="11">
        <v>2.1241300000000001</v>
      </c>
      <c r="AB4880" s="11">
        <v>0.75975000000000004</v>
      </c>
      <c r="AC4880" s="11">
        <v>-0.84799999999999998</v>
      </c>
      <c r="AD4880" s="11">
        <v>-8.4830000000000003E-2</v>
      </c>
    </row>
    <row r="4881" spans="24:33">
      <c r="X4881" s="8">
        <v>43706</v>
      </c>
      <c r="Y4881" s="11">
        <v>4.2</v>
      </c>
      <c r="Z4881" s="11">
        <v>-0.45813999999999999</v>
      </c>
      <c r="AA4881" s="11">
        <v>2.1317499999999998</v>
      </c>
      <c r="AB4881" s="11">
        <v>0.75488</v>
      </c>
      <c r="AC4881" s="11">
        <v>-0.85880000000000001</v>
      </c>
      <c r="AD4881" s="11">
        <v>-9.1829999999999995E-2</v>
      </c>
    </row>
    <row r="4882" spans="24:33">
      <c r="X4882" s="8">
        <v>43707</v>
      </c>
      <c r="Y4882" s="11">
        <v>4.2</v>
      </c>
      <c r="Z4882" s="11">
        <v>-0.47256999999999999</v>
      </c>
      <c r="AA4882" s="11">
        <v>2.1376300000000001</v>
      </c>
      <c r="AB4882" s="11">
        <v>0.75924999999999998</v>
      </c>
      <c r="AC4882" s="11">
        <v>-0.85540000000000005</v>
      </c>
      <c r="AD4882" s="11">
        <v>-9.1999999999999998E-2</v>
      </c>
    </row>
    <row r="4883" spans="24:33">
      <c r="X4883" s="8">
        <v>43710</v>
      </c>
      <c r="Y4883" s="11">
        <v>4.2</v>
      </c>
      <c r="Z4883" s="11">
        <v>-0.48114000000000001</v>
      </c>
      <c r="AA4883" s="11">
        <v>2.1327500000000001</v>
      </c>
      <c r="AB4883" s="11">
        <v>0.76675000000000004</v>
      </c>
      <c r="AC4883" s="11">
        <v>-0.8548</v>
      </c>
      <c r="AD4883" s="11">
        <v>-9.0829999999999994E-2</v>
      </c>
    </row>
    <row r="4884" spans="24:33">
      <c r="X4884" s="8">
        <v>43711</v>
      </c>
      <c r="Y4884" s="11">
        <v>4.2</v>
      </c>
      <c r="Z4884" s="11">
        <v>-0.48186000000000001</v>
      </c>
      <c r="AA4884" s="11">
        <v>2.12663</v>
      </c>
      <c r="AB4884" s="11">
        <v>0.75724999999999998</v>
      </c>
      <c r="AC4884" s="11">
        <v>-0.86360000000000003</v>
      </c>
      <c r="AD4884" s="11">
        <v>-9.0499999999999997E-2</v>
      </c>
    </row>
    <row r="4885" spans="24:33">
      <c r="X4885" s="8">
        <v>43712</v>
      </c>
      <c r="Y4885" s="11">
        <v>4.2</v>
      </c>
      <c r="Z4885" s="11">
        <v>-0.48086000000000001</v>
      </c>
      <c r="AA4885" s="11">
        <v>2.1123799999999999</v>
      </c>
      <c r="AB4885" s="11">
        <v>0.76163000000000003</v>
      </c>
      <c r="AC4885" s="11">
        <v>-0.86780000000000002</v>
      </c>
      <c r="AD4885" s="11">
        <v>-9.5170000000000005E-2</v>
      </c>
    </row>
    <row r="4886" spans="24:33">
      <c r="X4886" s="8">
        <v>43713</v>
      </c>
      <c r="Y4886" s="11">
        <v>4.2</v>
      </c>
      <c r="Z4886" s="11">
        <v>-0.48099999999999998</v>
      </c>
      <c r="AA4886" s="11">
        <v>2.1021299999999998</v>
      </c>
      <c r="AB4886" s="11">
        <v>0.76512999999999998</v>
      </c>
      <c r="AC4886" s="11">
        <v>-0.86699999999999999</v>
      </c>
      <c r="AD4886" s="11">
        <v>-9.35E-2</v>
      </c>
    </row>
    <row r="4887" spans="24:33">
      <c r="X4887" s="8">
        <v>43714</v>
      </c>
      <c r="Y4887" s="11">
        <v>4.2</v>
      </c>
      <c r="Z4887" s="11">
        <v>-0.48229</v>
      </c>
      <c r="AA4887" s="11">
        <v>2.1341299999999999</v>
      </c>
      <c r="AB4887" s="11">
        <v>0.76763000000000003</v>
      </c>
      <c r="AC4887" s="11">
        <v>-0.86140000000000005</v>
      </c>
      <c r="AD4887" s="11">
        <v>-9.3670000000000003E-2</v>
      </c>
    </row>
    <row r="4888" spans="24:33">
      <c r="X4888" s="8">
        <v>43717</v>
      </c>
      <c r="Y4888" s="11">
        <v>4.2</v>
      </c>
      <c r="Z4888" s="11">
        <v>-0.48086000000000001</v>
      </c>
      <c r="AA4888" s="11">
        <v>2.1383800000000002</v>
      </c>
      <c r="AB4888" s="11">
        <v>0.76688000000000001</v>
      </c>
      <c r="AC4888" s="11">
        <v>-0.86240000000000006</v>
      </c>
      <c r="AD4888" s="11">
        <v>-9.3670000000000003E-2</v>
      </c>
    </row>
    <row r="4889" spans="24:33">
      <c r="X4889" s="8">
        <v>43718</v>
      </c>
      <c r="Y4889" s="11">
        <v>4.2</v>
      </c>
      <c r="Z4889" s="11">
        <v>-0.47186</v>
      </c>
      <c r="AA4889" s="11">
        <v>2.1316299999999999</v>
      </c>
      <c r="AB4889" s="11">
        <v>0.77200000000000002</v>
      </c>
      <c r="AC4889" s="11">
        <v>-0.85740000000000005</v>
      </c>
      <c r="AD4889" s="11">
        <v>-9.3829999999999997E-2</v>
      </c>
    </row>
    <row r="4890" spans="24:33">
      <c r="X4890" s="8">
        <v>43719</v>
      </c>
      <c r="Y4890" s="11">
        <v>4.2</v>
      </c>
      <c r="Z4890" s="11">
        <v>-0.46214</v>
      </c>
      <c r="AA4890" s="11">
        <v>2.1272500000000001</v>
      </c>
      <c r="AB4890" s="11">
        <v>0.78300000000000003</v>
      </c>
      <c r="AC4890" s="11">
        <v>-0.85419999999999996</v>
      </c>
      <c r="AD4890" s="11">
        <v>-9.2670000000000002E-2</v>
      </c>
    </row>
    <row r="4891" spans="24:33">
      <c r="X4891" s="8">
        <v>43720</v>
      </c>
      <c r="Y4891" s="11">
        <v>4.2</v>
      </c>
      <c r="Z4891" s="11">
        <v>-0.46571000000000001</v>
      </c>
      <c r="AA4891" s="11">
        <v>2.1185</v>
      </c>
      <c r="AB4891" s="11">
        <v>0.77988000000000002</v>
      </c>
      <c r="AC4891" s="11">
        <v>-0.84560000000000002</v>
      </c>
      <c r="AD4891" s="11">
        <v>-8.9829999999999993E-2</v>
      </c>
    </row>
    <row r="4892" spans="24:33">
      <c r="X4892" s="8">
        <v>43721</v>
      </c>
      <c r="Y4892" s="11">
        <v>4.2</v>
      </c>
      <c r="Z4892" s="11">
        <v>-0.42286000000000001</v>
      </c>
      <c r="AA4892" s="11">
        <v>2.1393800000000001</v>
      </c>
      <c r="AB4892" s="11">
        <v>0.78463000000000005</v>
      </c>
      <c r="AC4892" s="11">
        <v>-0.80920000000000003</v>
      </c>
      <c r="AD4892" s="11">
        <v>-8.9829999999999993E-2</v>
      </c>
    </row>
    <row r="4893" spans="24:33">
      <c r="X4893" s="8">
        <v>43724</v>
      </c>
      <c r="Y4893" s="11">
        <v>4.2</v>
      </c>
      <c r="Z4893" s="11">
        <v>-0.42170999999999997</v>
      </c>
      <c r="AA4893" s="11">
        <v>2.14513</v>
      </c>
      <c r="AB4893" s="11">
        <v>0.78137999999999996</v>
      </c>
      <c r="AC4893" s="11">
        <v>-0.80520000000000003</v>
      </c>
      <c r="AD4893" s="11">
        <v>-8.8499999999999995E-2</v>
      </c>
    </row>
    <row r="4894" spans="24:33">
      <c r="X4894" s="8">
        <v>43725</v>
      </c>
      <c r="Y4894" s="11">
        <v>4.2</v>
      </c>
      <c r="Z4894" s="11">
        <v>-0.43099999999999999</v>
      </c>
      <c r="AA4894" s="11">
        <v>2.1641300000000001</v>
      </c>
      <c r="AB4894" s="11">
        <v>0.78274999999999995</v>
      </c>
      <c r="AC4894" s="11">
        <v>-0.81079999999999997</v>
      </c>
      <c r="AD4894" s="11">
        <v>-9.2329999999999995E-2</v>
      </c>
    </row>
    <row r="4895" spans="24:33">
      <c r="X4895" s="8">
        <v>43726</v>
      </c>
      <c r="Y4895" s="11">
        <v>4.2</v>
      </c>
      <c r="Z4895" s="11">
        <v>-0.42099999999999999</v>
      </c>
      <c r="AA4895" s="11">
        <v>2.1558799999999998</v>
      </c>
      <c r="AB4895" s="11">
        <v>0.77563000000000004</v>
      </c>
      <c r="AC4895" s="11">
        <v>-0.80420000000000003</v>
      </c>
      <c r="AD4895" s="11">
        <v>-9.0999999999999998E-2</v>
      </c>
      <c r="AF4895">
        <f>Y4897-AA4897</f>
        <v>2.0653700000000002</v>
      </c>
      <c r="AG4895">
        <f>Y4897-AB4897</f>
        <v>3.4237500000000001</v>
      </c>
    </row>
    <row r="4896" spans="24:33">
      <c r="X4896" s="8">
        <v>43727</v>
      </c>
      <c r="Y4896" s="11">
        <v>4.2</v>
      </c>
      <c r="Z4896" s="11">
        <v>-0.41914000000000001</v>
      </c>
      <c r="AA4896" s="11">
        <v>2.1588799999999999</v>
      </c>
      <c r="AB4896" s="11">
        <v>0.77888000000000002</v>
      </c>
      <c r="AC4896" s="11">
        <v>-0.76800000000000002</v>
      </c>
      <c r="AD4896" s="11">
        <v>-9.6000000000000002E-2</v>
      </c>
    </row>
    <row r="4897" spans="24:30">
      <c r="X4897" s="8">
        <v>43728</v>
      </c>
      <c r="Y4897" s="11">
        <v>4.2</v>
      </c>
      <c r="Z4897" s="11">
        <v>-0.42270999999999997</v>
      </c>
      <c r="AA4897" s="11">
        <v>2.13463</v>
      </c>
      <c r="AB4897" s="11">
        <v>0.77625</v>
      </c>
      <c r="AC4897" s="11">
        <v>-0.75380000000000003</v>
      </c>
      <c r="AD4897" s="11">
        <v>-9.4670000000000004E-2</v>
      </c>
    </row>
    <row r="4898" spans="24:30">
      <c r="X4898" s="8">
        <v>43731</v>
      </c>
      <c r="Y4898" s="11">
        <v>4.2</v>
      </c>
      <c r="Z4898" s="11">
        <v>-0.42529</v>
      </c>
      <c r="AA4898" s="11">
        <v>2.1062500000000002</v>
      </c>
      <c r="AB4898" s="11">
        <v>0.76500000000000001</v>
      </c>
      <c r="AC4898" s="11">
        <v>-0.75939999999999996</v>
      </c>
      <c r="AD4898" s="11">
        <v>-9.4670000000000004E-2</v>
      </c>
    </row>
    <row r="4899" spans="24:30">
      <c r="X4899" s="8">
        <v>43732</v>
      </c>
      <c r="Y4899" s="11">
        <v>4.2</v>
      </c>
      <c r="Z4899" s="11">
        <v>-0.42314000000000002</v>
      </c>
      <c r="AA4899" s="11">
        <v>2.113</v>
      </c>
      <c r="AB4899" s="11">
        <v>0.76600000000000001</v>
      </c>
      <c r="AC4899" s="11">
        <v>-0.75480000000000003</v>
      </c>
      <c r="AD4899" s="11">
        <v>-9.2829999999999996E-2</v>
      </c>
    </row>
    <row r="4900" spans="24:30">
      <c r="X4900" s="8">
        <v>43733</v>
      </c>
      <c r="Y4900" s="11">
        <v>4.2</v>
      </c>
      <c r="Z4900" s="11">
        <v>-0.42657</v>
      </c>
      <c r="AA4900" s="11">
        <v>2.0996299999999999</v>
      </c>
      <c r="AB4900" s="11">
        <v>0.76424999999999998</v>
      </c>
      <c r="AC4900" s="11">
        <v>-0.76080000000000003</v>
      </c>
      <c r="AD4900" s="11">
        <v>-9.2999999999999999E-2</v>
      </c>
    </row>
    <row r="4901" spans="24:30">
      <c r="X4901" s="8">
        <v>43734</v>
      </c>
      <c r="Y4901" s="23">
        <v>4.2</v>
      </c>
      <c r="Z4901" s="23">
        <v>-0.42870999999999998</v>
      </c>
      <c r="AA4901" s="23">
        <v>2.1043799999999999</v>
      </c>
      <c r="AB4901" s="23">
        <v>0.77075000000000005</v>
      </c>
      <c r="AC4901" s="23">
        <v>-0.75639999999999996</v>
      </c>
      <c r="AD4901" s="11">
        <v>-9.1829999999999995E-2</v>
      </c>
    </row>
    <row r="4902" spans="24:30">
      <c r="X4902" s="8">
        <v>43735</v>
      </c>
      <c r="Y4902" s="23">
        <v>4.2</v>
      </c>
      <c r="Z4902" s="23">
        <v>-0.43686000000000003</v>
      </c>
      <c r="AA4902" s="23">
        <v>2.09863</v>
      </c>
      <c r="AB4902" s="23">
        <v>0.76088</v>
      </c>
      <c r="AC4902" s="23">
        <v>-0.76719999999999999</v>
      </c>
      <c r="AD4902" s="11">
        <v>-9.5000000000000001E-2</v>
      </c>
    </row>
    <row r="4903" spans="24:30">
      <c r="X4903" s="8">
        <v>43738</v>
      </c>
      <c r="Y4903" s="11">
        <v>4.2</v>
      </c>
      <c r="Z4903" s="11">
        <v>-0.44070999999999999</v>
      </c>
      <c r="AA4903" s="11">
        <v>2.0851299999999999</v>
      </c>
      <c r="AB4903" s="11">
        <v>0.75800000000000001</v>
      </c>
      <c r="AC4903" s="11">
        <v>-0.76319999999999999</v>
      </c>
      <c r="AD4903" s="11">
        <v>-9.9169999999999994E-2</v>
      </c>
    </row>
    <row r="4904" spans="24:30">
      <c r="X4904" s="8">
        <v>43739</v>
      </c>
      <c r="Y4904" s="11">
        <v>4.2</v>
      </c>
      <c r="Z4904" s="11">
        <v>-0.44629000000000002</v>
      </c>
      <c r="AA4904" s="11">
        <v>2.0886300000000002</v>
      </c>
      <c r="AB4904" s="11">
        <v>0.75963000000000003</v>
      </c>
      <c r="AC4904" s="11">
        <v>-0.77259999999999995</v>
      </c>
      <c r="AD4904" s="11">
        <v>-9.8500000000000004E-2</v>
      </c>
    </row>
    <row r="4905" spans="24:30">
      <c r="X4905" s="8">
        <v>43740</v>
      </c>
      <c r="Y4905" s="11">
        <v>3.95</v>
      </c>
      <c r="Z4905" s="11">
        <v>-0.44871</v>
      </c>
      <c r="AA4905" s="11">
        <v>2.0563799999999999</v>
      </c>
      <c r="AB4905" s="11">
        <v>0.76663000000000003</v>
      </c>
      <c r="AC4905" s="11">
        <v>-0.76719999999999999</v>
      </c>
      <c r="AD4905" s="11">
        <v>-0.10333000000000001</v>
      </c>
    </row>
    <row r="4906" spans="24:30">
      <c r="X4906" s="8">
        <v>43741</v>
      </c>
      <c r="Y4906" s="11">
        <v>3.95</v>
      </c>
      <c r="Z4906" s="11">
        <v>-0.44742999999999999</v>
      </c>
      <c r="AA4906" s="11">
        <v>2.0431300000000001</v>
      </c>
      <c r="AB4906" s="11">
        <v>0.76075000000000004</v>
      </c>
      <c r="AC4906" s="11">
        <v>-0.7752</v>
      </c>
      <c r="AD4906" s="11">
        <v>-0.1085</v>
      </c>
    </row>
    <row r="4907" spans="24:30">
      <c r="X4907" s="8">
        <v>43742</v>
      </c>
      <c r="Y4907" s="11">
        <v>3.95</v>
      </c>
      <c r="Z4907" s="11">
        <v>-0.44285999999999998</v>
      </c>
      <c r="AA4907" s="11">
        <v>2.0270000000000001</v>
      </c>
      <c r="AB4907" s="11">
        <v>0.75975000000000004</v>
      </c>
      <c r="AC4907" s="11">
        <v>-0.78300000000000003</v>
      </c>
      <c r="AD4907" s="11">
        <v>-0.11533</v>
      </c>
    </row>
    <row r="4908" spans="24:30">
      <c r="X4908" s="8">
        <v>43745</v>
      </c>
      <c r="Y4908" s="11">
        <v>3.95</v>
      </c>
      <c r="Z4908" s="11">
        <v>-0.442</v>
      </c>
      <c r="AA4908" s="11">
        <v>2.012</v>
      </c>
      <c r="AB4908" s="11">
        <v>0.76088</v>
      </c>
      <c r="AC4908" s="11">
        <v>-0.78659999999999997</v>
      </c>
      <c r="AD4908" s="11">
        <v>-0.11600000000000001</v>
      </c>
    </row>
    <row r="4909" spans="24:30">
      <c r="X4909" s="8">
        <v>43746</v>
      </c>
      <c r="Y4909" s="11">
        <v>3.95</v>
      </c>
      <c r="Z4909" s="11">
        <v>-0.443</v>
      </c>
      <c r="AA4909" s="11">
        <v>2.0095000000000001</v>
      </c>
      <c r="AB4909" s="11">
        <v>0.76137999999999995</v>
      </c>
      <c r="AC4909" s="11">
        <v>-0.78839999999999999</v>
      </c>
      <c r="AD4909" s="11">
        <v>-0.11817</v>
      </c>
    </row>
    <row r="4910" spans="24:30">
      <c r="X4910" s="8">
        <v>43747</v>
      </c>
      <c r="Y4910" s="11">
        <v>3.95</v>
      </c>
      <c r="Z4910" s="11">
        <v>-0.44129000000000002</v>
      </c>
      <c r="AA4910" s="11">
        <v>1.9842500000000001</v>
      </c>
      <c r="AB4910" s="11">
        <v>0.76424999999999998</v>
      </c>
      <c r="AC4910" s="11">
        <v>-0.79</v>
      </c>
      <c r="AD4910" s="11">
        <v>-0.11466999999999999</v>
      </c>
    </row>
    <row r="4911" spans="24:30">
      <c r="X4911" s="8">
        <v>43748</v>
      </c>
      <c r="Y4911" s="11">
        <v>3.95</v>
      </c>
      <c r="Z4911" s="11">
        <v>-0.44257000000000002</v>
      </c>
      <c r="AA4911" s="11">
        <v>1.98613</v>
      </c>
      <c r="AB4911" s="11">
        <v>0.77375000000000005</v>
      </c>
      <c r="AC4911" s="11">
        <v>-0.79</v>
      </c>
      <c r="AD4911" s="11">
        <v>-0.1145</v>
      </c>
    </row>
    <row r="4912" spans="24:30">
      <c r="X4912" s="8">
        <v>43749</v>
      </c>
      <c r="Y4912" s="11">
        <v>3.95</v>
      </c>
      <c r="Z4912" s="11">
        <v>-0.44013999999999998</v>
      </c>
      <c r="AA4912" s="11">
        <v>2.00088</v>
      </c>
      <c r="AB4912" s="11">
        <v>0.78474999999999995</v>
      </c>
      <c r="AC4912" s="11">
        <v>-0.78680000000000005</v>
      </c>
      <c r="AD4912" s="11">
        <v>-0.1115</v>
      </c>
    </row>
    <row r="4913" spans="24:30">
      <c r="X4913" s="8">
        <v>43752</v>
      </c>
      <c r="Y4913" s="11">
        <v>3.95</v>
      </c>
      <c r="Z4913" s="11">
        <v>-0.43686000000000003</v>
      </c>
      <c r="AA4913" s="11">
        <v>2.00088</v>
      </c>
      <c r="AB4913" s="11">
        <v>0.78249999999999997</v>
      </c>
      <c r="AC4913" s="11">
        <v>-0.78</v>
      </c>
      <c r="AD4913" s="11">
        <v>-0.11167000000000001</v>
      </c>
    </row>
    <row r="4914" spans="24:30">
      <c r="X4914" s="8">
        <v>43753</v>
      </c>
      <c r="Y4914" s="11">
        <v>3.95</v>
      </c>
      <c r="Z4914" s="11">
        <v>-0.435</v>
      </c>
      <c r="AA4914" s="11">
        <v>2.0021300000000002</v>
      </c>
      <c r="AB4914" s="11">
        <v>0.78500000000000003</v>
      </c>
      <c r="AC4914" s="11">
        <v>-0.77759999999999996</v>
      </c>
      <c r="AD4914" s="11">
        <v>-0.10299999999999999</v>
      </c>
    </row>
    <row r="4915" spans="24:30">
      <c r="X4915" s="8">
        <v>43754</v>
      </c>
      <c r="Y4915" s="11">
        <v>3.95</v>
      </c>
      <c r="Z4915" s="11">
        <v>-0.43429000000000001</v>
      </c>
      <c r="AA4915" s="11">
        <v>2.00325</v>
      </c>
      <c r="AB4915" s="11">
        <v>0.78363000000000005</v>
      </c>
      <c r="AC4915" s="11">
        <v>-0.77759999999999996</v>
      </c>
      <c r="AD4915" s="11">
        <v>-0.10883</v>
      </c>
    </row>
    <row r="4916" spans="24:30">
      <c r="X4916" s="8">
        <v>43755</v>
      </c>
      <c r="Y4916" s="11">
        <v>3.95</v>
      </c>
      <c r="Z4916" s="11">
        <v>-0.43957000000000002</v>
      </c>
      <c r="AA4916" s="11">
        <v>1.9658800000000001</v>
      </c>
      <c r="AB4916" s="11">
        <v>0.79313</v>
      </c>
      <c r="AC4916" s="11">
        <v>-0.7732</v>
      </c>
      <c r="AD4916" s="11">
        <v>-0.10967</v>
      </c>
    </row>
    <row r="4917" spans="24:30">
      <c r="X4917" s="8">
        <v>43756</v>
      </c>
      <c r="Y4917" s="11">
        <v>3.95</v>
      </c>
      <c r="Z4917" s="11">
        <v>-0.43529000000000001</v>
      </c>
      <c r="AA4917" s="11">
        <v>1.9532499999999999</v>
      </c>
      <c r="AB4917" s="11">
        <v>0.79374999999999996</v>
      </c>
      <c r="AC4917" s="11">
        <v>-0.77500000000000002</v>
      </c>
      <c r="AD4917" s="11">
        <v>-0.11783</v>
      </c>
    </row>
    <row r="4918" spans="24:30">
      <c r="X4918" s="8">
        <v>43759</v>
      </c>
      <c r="Y4918" s="11">
        <v>3.95</v>
      </c>
      <c r="Z4918" s="11">
        <v>-0.43214000000000002</v>
      </c>
      <c r="AA4918" s="11">
        <v>1.9339999999999999</v>
      </c>
      <c r="AB4918" s="11">
        <v>0.79537999999999998</v>
      </c>
      <c r="AC4918" s="11">
        <v>-0.77380000000000004</v>
      </c>
      <c r="AD4918" s="11">
        <v>-0.1135</v>
      </c>
    </row>
    <row r="4919" spans="24:30">
      <c r="X4919" s="8">
        <v>43760</v>
      </c>
      <c r="Y4919" s="11">
        <v>3.95</v>
      </c>
      <c r="Z4919" s="11">
        <v>-0.43</v>
      </c>
      <c r="AA4919" s="11">
        <v>1.9359999999999999</v>
      </c>
      <c r="AB4919" s="11">
        <v>0.78988000000000003</v>
      </c>
      <c r="AC4919" s="11">
        <v>-0.77259999999999995</v>
      </c>
      <c r="AD4919" s="11">
        <v>-0.11283</v>
      </c>
    </row>
    <row r="4920" spans="24:30">
      <c r="X4920" s="8">
        <v>43761</v>
      </c>
      <c r="Y4920" s="11">
        <v>3.95</v>
      </c>
      <c r="Z4920" s="11">
        <v>-0.432</v>
      </c>
      <c r="AA4920" s="11">
        <v>1.93963</v>
      </c>
      <c r="AB4920" s="11">
        <v>0.79849999999999999</v>
      </c>
      <c r="AC4920" s="11">
        <v>-0.76659999999999995</v>
      </c>
      <c r="AD4920" s="11">
        <v>-0.11233</v>
      </c>
    </row>
    <row r="4921" spans="24:30">
      <c r="X4921" s="8">
        <v>43762</v>
      </c>
      <c r="Y4921" s="11">
        <v>3.95</v>
      </c>
      <c r="Z4921" s="11">
        <v>-0.43</v>
      </c>
      <c r="AA4921" s="11">
        <v>1.93563</v>
      </c>
      <c r="AB4921" s="11">
        <v>0.80513000000000001</v>
      </c>
      <c r="AC4921" s="11">
        <v>-0.76700000000000002</v>
      </c>
      <c r="AD4921" s="11">
        <v>-0.11550000000000001</v>
      </c>
    </row>
    <row r="4922" spans="24:30">
      <c r="X4922" s="8">
        <v>43763</v>
      </c>
      <c r="Y4922" s="11">
        <v>3.95</v>
      </c>
      <c r="Z4922" s="11">
        <v>-0.43129000000000001</v>
      </c>
      <c r="AA4922" s="11">
        <v>1.9281299999999999</v>
      </c>
      <c r="AB4922" s="11">
        <v>0.80300000000000005</v>
      </c>
      <c r="AC4922" s="11">
        <v>-0.75919999999999999</v>
      </c>
      <c r="AD4922" s="11">
        <v>-0.11</v>
      </c>
    </row>
    <row r="4923" spans="24:30">
      <c r="X4923" s="8">
        <v>43766</v>
      </c>
      <c r="Y4923" s="11">
        <v>3.95</v>
      </c>
      <c r="Z4923" s="11">
        <v>-0.435</v>
      </c>
      <c r="AA4923" s="11">
        <v>1.9355</v>
      </c>
      <c r="AB4923" s="11">
        <v>0.80362999999999996</v>
      </c>
      <c r="AC4923" s="11">
        <v>-0.76080000000000003</v>
      </c>
      <c r="AD4923" s="11">
        <v>-0.11366999999999999</v>
      </c>
    </row>
    <row r="4924" spans="24:30">
      <c r="X4924" s="8">
        <v>43767</v>
      </c>
      <c r="Y4924" s="11">
        <v>3.95</v>
      </c>
      <c r="Z4924" s="11">
        <v>-0.43586000000000003</v>
      </c>
      <c r="AA4924" s="11">
        <v>1.92713</v>
      </c>
      <c r="AB4924" s="11">
        <v>0.79649999999999999</v>
      </c>
      <c r="AC4924" s="11">
        <v>-0.76080000000000003</v>
      </c>
      <c r="AD4924" s="11">
        <v>-0.11667</v>
      </c>
    </row>
    <row r="4925" spans="24:30">
      <c r="X4925" s="8">
        <v>43768</v>
      </c>
      <c r="Y4925" s="11">
        <v>3.95</v>
      </c>
      <c r="Z4925" s="11">
        <v>-0.43742999999999999</v>
      </c>
      <c r="AA4925" s="11">
        <v>1.90913</v>
      </c>
      <c r="AB4925" s="11">
        <v>0.8</v>
      </c>
      <c r="AC4925" s="11">
        <v>-0.76459999999999995</v>
      </c>
      <c r="AD4925" s="11">
        <v>-0.11683</v>
      </c>
    </row>
    <row r="4926" spans="24:30">
      <c r="X4926" s="8">
        <v>43769</v>
      </c>
      <c r="Y4926" s="11">
        <v>3.9</v>
      </c>
      <c r="Z4926" s="11">
        <v>-0.44</v>
      </c>
      <c r="AA4926" s="11">
        <v>1.90225</v>
      </c>
      <c r="AB4926" s="11">
        <v>0.80925000000000002</v>
      </c>
      <c r="AC4926" s="11">
        <v>-0.75939999999999996</v>
      </c>
      <c r="AD4926" s="11">
        <v>-0.115</v>
      </c>
    </row>
    <row r="4927" spans="24:30">
      <c r="X4927" s="8">
        <v>43770</v>
      </c>
      <c r="Y4927" s="11">
        <v>3.9</v>
      </c>
      <c r="Z4927" s="11">
        <v>-0.44129000000000002</v>
      </c>
      <c r="AA4927" s="11">
        <v>1.8905000000000001</v>
      </c>
      <c r="AB4927" s="11">
        <v>0.81537999999999999</v>
      </c>
      <c r="AC4927" s="11">
        <v>-0.72419999999999995</v>
      </c>
      <c r="AD4927" s="11">
        <v>-0.11583</v>
      </c>
    </row>
    <row r="4928" spans="24:30">
      <c r="X4928" s="8">
        <v>43773</v>
      </c>
      <c r="Y4928" s="11">
        <v>3.9</v>
      </c>
      <c r="Z4928" s="11">
        <v>-0.44213999999999998</v>
      </c>
      <c r="AA4928" s="11">
        <v>1.90825</v>
      </c>
      <c r="AB4928" s="11">
        <v>0.80462999999999996</v>
      </c>
      <c r="AC4928" s="11">
        <v>-0.71560000000000001</v>
      </c>
      <c r="AD4928" s="11">
        <v>-0.11533</v>
      </c>
    </row>
    <row r="4929" spans="24:30">
      <c r="X4929" s="8">
        <v>43774</v>
      </c>
      <c r="Y4929" s="11">
        <v>3.9</v>
      </c>
      <c r="Z4929" s="11">
        <v>-0.44470999999999999</v>
      </c>
      <c r="AA4929" s="11">
        <v>1.8935</v>
      </c>
      <c r="AB4929" s="11">
        <v>0.80449999999999999</v>
      </c>
      <c r="AC4929" s="11">
        <v>-0.7</v>
      </c>
      <c r="AD4929" s="11">
        <v>-0.1115</v>
      </c>
    </row>
    <row r="4930" spans="24:30">
      <c r="X4930" s="8">
        <v>43775</v>
      </c>
      <c r="Y4930" s="11">
        <v>3.7</v>
      </c>
      <c r="Z4930" s="11">
        <v>-0.44600000000000001</v>
      </c>
      <c r="AA4930" s="11">
        <v>1.90425</v>
      </c>
      <c r="AB4930" s="11">
        <v>0.79849999999999999</v>
      </c>
      <c r="AC4930" s="11">
        <v>-0.70840000000000003</v>
      </c>
      <c r="AD4930" s="11">
        <v>-0.10383000000000001</v>
      </c>
    </row>
    <row r="4931" spans="24:30">
      <c r="X4931" s="8">
        <v>43776</v>
      </c>
      <c r="Y4931" s="11">
        <v>3.7</v>
      </c>
      <c r="Z4931" s="11">
        <v>-0.43670999999999999</v>
      </c>
      <c r="AA4931" s="11">
        <v>1.9013800000000001</v>
      </c>
      <c r="AB4931" s="11">
        <v>0.79913000000000001</v>
      </c>
      <c r="AC4931" s="11">
        <v>-0.71020000000000005</v>
      </c>
      <c r="AD4931" s="11">
        <v>-0.10517</v>
      </c>
    </row>
    <row r="4932" spans="24:30">
      <c r="X4932" s="8">
        <v>43777</v>
      </c>
      <c r="Y4932" s="11">
        <v>3.7</v>
      </c>
      <c r="Z4932" s="11">
        <v>-0.43729000000000001</v>
      </c>
      <c r="AA4932" s="11">
        <v>1.90063</v>
      </c>
      <c r="AB4932" s="11">
        <v>0.78988000000000003</v>
      </c>
      <c r="AC4932" s="11">
        <v>-0.70920000000000005</v>
      </c>
      <c r="AD4932" s="11">
        <v>-0.10783</v>
      </c>
    </row>
    <row r="4933" spans="24:30">
      <c r="X4933" s="8">
        <v>43780</v>
      </c>
      <c r="Y4933" s="11">
        <v>3.7</v>
      </c>
      <c r="Z4933" s="11">
        <v>-0.43713999999999997</v>
      </c>
      <c r="AA4933" s="11">
        <v>1.90463</v>
      </c>
      <c r="AB4933" s="11">
        <v>0.78837999999999997</v>
      </c>
      <c r="AC4933" s="11">
        <v>-0.70840000000000003</v>
      </c>
      <c r="AD4933" s="11">
        <v>-0.10732999999999999</v>
      </c>
    </row>
    <row r="4934" spans="24:30">
      <c r="X4934" s="8">
        <v>43781</v>
      </c>
      <c r="Y4934" s="11">
        <v>3.7</v>
      </c>
      <c r="Z4934" s="11">
        <v>-0.43757000000000001</v>
      </c>
      <c r="AA4934" s="11">
        <v>1.9092499999999999</v>
      </c>
      <c r="AB4934" s="11">
        <v>0.79113</v>
      </c>
      <c r="AC4934" s="11">
        <v>-0.70379999999999998</v>
      </c>
      <c r="AD4934" s="11">
        <v>-0.10617</v>
      </c>
    </row>
    <row r="4935" spans="24:30">
      <c r="X4935" s="8">
        <v>43782</v>
      </c>
      <c r="Y4935" s="11">
        <v>3.7</v>
      </c>
      <c r="Z4935" s="11">
        <v>-0.437</v>
      </c>
      <c r="AA4935" s="11">
        <v>1.90988</v>
      </c>
      <c r="AB4935" s="11">
        <v>0.79174999999999995</v>
      </c>
      <c r="AC4935" s="11">
        <v>-0.7026</v>
      </c>
      <c r="AD4935" s="11">
        <v>-0.1085</v>
      </c>
    </row>
    <row r="4936" spans="24:30">
      <c r="X4936" s="8">
        <v>43783</v>
      </c>
      <c r="Y4936" s="11">
        <v>3.7</v>
      </c>
      <c r="Z4936" s="11">
        <v>-0.43570999999999999</v>
      </c>
      <c r="AA4936" s="11">
        <v>1.9041300000000001</v>
      </c>
      <c r="AB4936" s="11">
        <v>0.78888000000000003</v>
      </c>
      <c r="AC4936" s="11">
        <v>-0.70699999999999996</v>
      </c>
      <c r="AD4936" s="11">
        <v>-0.10083</v>
      </c>
    </row>
    <row r="4937" spans="24:30">
      <c r="X4937" s="8">
        <v>43784</v>
      </c>
      <c r="Y4937" s="11">
        <v>3.7</v>
      </c>
      <c r="Z4937" s="11">
        <v>-0.43657000000000001</v>
      </c>
      <c r="AA4937" s="11">
        <v>1.90263</v>
      </c>
      <c r="AB4937" s="11">
        <v>0.78713</v>
      </c>
      <c r="AC4937" s="11">
        <v>-0.7046</v>
      </c>
      <c r="AD4937" s="11">
        <v>-9.9669999999999995E-2</v>
      </c>
    </row>
    <row r="4938" spans="24:30">
      <c r="X4938" s="8">
        <v>43787</v>
      </c>
      <c r="Y4938" s="11">
        <v>3.7</v>
      </c>
      <c r="Z4938" s="11">
        <v>-0.43985999999999997</v>
      </c>
      <c r="AA4938" s="11">
        <v>1.8985000000000001</v>
      </c>
      <c r="AB4938" s="11">
        <v>0.78988000000000003</v>
      </c>
      <c r="AC4938" s="11">
        <v>-0.70879999999999999</v>
      </c>
      <c r="AD4938" s="11">
        <v>-0.105</v>
      </c>
    </row>
    <row r="4939" spans="24:30">
      <c r="X4939" s="8">
        <v>43788</v>
      </c>
      <c r="Y4939" s="11">
        <v>3.7</v>
      </c>
      <c r="Z4939" s="11">
        <v>-0.44742999999999999</v>
      </c>
      <c r="AA4939" s="11">
        <v>1.89463</v>
      </c>
      <c r="AB4939" s="11">
        <v>0.78925000000000001</v>
      </c>
      <c r="AC4939" s="11">
        <v>-0.71</v>
      </c>
      <c r="AD4939" s="11">
        <v>-0.10299999999999999</v>
      </c>
    </row>
    <row r="4940" spans="24:30">
      <c r="X4940" s="8">
        <v>43789</v>
      </c>
      <c r="Y4940" s="11">
        <v>3.7</v>
      </c>
      <c r="Z4940" s="11">
        <v>-0.44800000000000001</v>
      </c>
      <c r="AA4940" s="11">
        <v>1.8987499999999999</v>
      </c>
      <c r="AB4940" s="11">
        <v>0.80237999999999998</v>
      </c>
      <c r="AC4940" s="11">
        <v>-0.71419999999999995</v>
      </c>
      <c r="AD4940" s="11">
        <v>-9.9330000000000002E-2</v>
      </c>
    </row>
    <row r="4941" spans="24:30">
      <c r="X4941" s="8">
        <v>43790</v>
      </c>
      <c r="Y4941" s="11">
        <v>3.7</v>
      </c>
      <c r="Z4941" s="11">
        <v>-0.44613999999999998</v>
      </c>
      <c r="AA4941" s="11">
        <v>1.9095</v>
      </c>
      <c r="AB4941" s="11">
        <v>0.79774999999999996</v>
      </c>
      <c r="AC4941" s="11">
        <v>-0.71599999999999997</v>
      </c>
      <c r="AD4941" s="11">
        <v>-0.10833</v>
      </c>
    </row>
    <row r="4942" spans="24:30">
      <c r="X4942" s="8">
        <v>43791</v>
      </c>
      <c r="Y4942" s="11">
        <v>3.7</v>
      </c>
      <c r="Z4942" s="11">
        <v>-0.44500000000000001</v>
      </c>
      <c r="AA4942" s="11">
        <v>1.9172499999999999</v>
      </c>
      <c r="AB4942" s="11">
        <v>0.78700000000000003</v>
      </c>
      <c r="AC4942" s="11">
        <v>-0.71260000000000001</v>
      </c>
      <c r="AD4942" s="11">
        <v>-9.8000000000000004E-2</v>
      </c>
    </row>
    <row r="4943" spans="24:30">
      <c r="X4943" s="8">
        <v>43794</v>
      </c>
      <c r="Y4943" s="11">
        <v>3.7</v>
      </c>
      <c r="Z4943" s="11">
        <v>-0.442</v>
      </c>
      <c r="AA4943" s="11">
        <v>1.9186300000000001</v>
      </c>
      <c r="AB4943" s="11">
        <v>0.78374999999999995</v>
      </c>
      <c r="AC4943" s="11">
        <v>-0.71660000000000001</v>
      </c>
      <c r="AD4943" s="11">
        <v>-8.5000000000000006E-2</v>
      </c>
    </row>
    <row r="4944" spans="24:30">
      <c r="X4944" s="8">
        <v>43795</v>
      </c>
      <c r="Y4944" s="11">
        <v>3.7</v>
      </c>
      <c r="Z4944" s="11">
        <v>-0.43529000000000001</v>
      </c>
      <c r="AA4944" s="11">
        <v>1.90863</v>
      </c>
      <c r="AB4944" s="11">
        <v>0.79162999999999994</v>
      </c>
      <c r="AC4944" s="11">
        <v>-0.71699999999999997</v>
      </c>
      <c r="AD4944" s="11">
        <v>-8.5500000000000007E-2</v>
      </c>
    </row>
    <row r="4945" spans="24:30">
      <c r="X4945" s="8">
        <v>43796</v>
      </c>
      <c r="Y4945" s="11">
        <v>3.7</v>
      </c>
      <c r="Z4945" s="11">
        <v>-0.43470999999999999</v>
      </c>
      <c r="AA4945" s="11">
        <v>1.9137500000000001</v>
      </c>
      <c r="AB4945" s="11">
        <v>0.79488000000000003</v>
      </c>
      <c r="AC4945" s="11">
        <v>-0.71640000000000004</v>
      </c>
      <c r="AD4945" s="11">
        <v>-8.7330000000000005E-2</v>
      </c>
    </row>
    <row r="4946" spans="24:30">
      <c r="X4946" s="8">
        <v>43797</v>
      </c>
      <c r="Y4946" s="11">
        <v>3.7</v>
      </c>
      <c r="Z4946" s="11">
        <v>-0.43442999999999998</v>
      </c>
      <c r="AA4946" s="11">
        <v>1.9068799999999999</v>
      </c>
      <c r="AB4946" s="11">
        <v>0.79349999999999998</v>
      </c>
      <c r="AC4946" s="11">
        <v>-0.71899999999999997</v>
      </c>
      <c r="AD4946" s="11">
        <v>-8.2500000000000004E-2</v>
      </c>
    </row>
    <row r="4947" spans="24:30">
      <c r="X4947" s="8">
        <v>43798</v>
      </c>
      <c r="Y4947" s="11">
        <v>3.7</v>
      </c>
      <c r="Z4947" s="11">
        <v>-0.434</v>
      </c>
      <c r="AA4947" s="11">
        <v>1.9055</v>
      </c>
      <c r="AB4947" s="11">
        <v>0.79313</v>
      </c>
      <c r="AC4947" s="11">
        <v>-0.7228</v>
      </c>
      <c r="AD4947" s="11">
        <v>-8.3500000000000005E-2</v>
      </c>
    </row>
    <row r="4948" spans="24:30">
      <c r="X4948" s="8">
        <v>43801</v>
      </c>
      <c r="Y4948" s="11">
        <v>3.7</v>
      </c>
      <c r="Z4948" s="11">
        <v>-0.434</v>
      </c>
      <c r="AA4948" s="11">
        <v>1.9001300000000001</v>
      </c>
      <c r="AB4948" s="11">
        <v>0.78700000000000003</v>
      </c>
      <c r="AC4948" s="11">
        <v>-0.72260000000000002</v>
      </c>
      <c r="AD4948" s="11">
        <v>-7.9829999999999998E-2</v>
      </c>
    </row>
    <row r="4949" spans="24:30">
      <c r="X4949" s="8">
        <v>43802</v>
      </c>
      <c r="Y4949" s="11">
        <v>3.7</v>
      </c>
      <c r="Z4949" s="11">
        <v>-0.45171</v>
      </c>
      <c r="AA4949" s="11">
        <v>1.8915</v>
      </c>
      <c r="AB4949" s="11">
        <v>0.78437999999999997</v>
      </c>
      <c r="AC4949" s="11">
        <v>-0.7258</v>
      </c>
      <c r="AD4949" s="11">
        <v>-7.9829999999999998E-2</v>
      </c>
    </row>
    <row r="4950" spans="24:30">
      <c r="X4950" s="8">
        <v>43803</v>
      </c>
      <c r="Y4950" s="11">
        <v>3.7</v>
      </c>
      <c r="Z4950" s="11">
        <v>-0.44800000000000001</v>
      </c>
      <c r="AA4950" s="11">
        <v>1.88713</v>
      </c>
      <c r="AB4950" s="11">
        <v>0.78312999999999999</v>
      </c>
      <c r="AC4950" s="11">
        <v>-0.72419999999999995</v>
      </c>
      <c r="AD4950" s="11">
        <v>-7.6499999999999999E-2</v>
      </c>
    </row>
    <row r="4951" spans="24:30">
      <c r="X4951" s="8">
        <v>43804</v>
      </c>
      <c r="Y4951" s="11">
        <v>3.7</v>
      </c>
      <c r="Z4951" s="11">
        <v>-0.44943</v>
      </c>
      <c r="AA4951" s="11">
        <v>1.885</v>
      </c>
      <c r="AB4951" s="11">
        <v>0.78537999999999997</v>
      </c>
      <c r="AC4951" s="11">
        <v>-0.72240000000000004</v>
      </c>
      <c r="AD4951" s="11">
        <v>-7.3669999999999999E-2</v>
      </c>
    </row>
    <row r="4952" spans="24:30">
      <c r="X4952" s="8">
        <v>43805</v>
      </c>
      <c r="Y4952" s="11">
        <v>3.7</v>
      </c>
      <c r="Z4952" s="11">
        <v>-0.44270999999999999</v>
      </c>
      <c r="AA4952" s="11">
        <v>1.8905000000000001</v>
      </c>
      <c r="AB4952" s="11">
        <v>0.78212999999999999</v>
      </c>
      <c r="AC4952" s="11">
        <v>-0.71760000000000002</v>
      </c>
      <c r="AD4952" s="11">
        <v>-7.1830000000000005E-2</v>
      </c>
    </row>
    <row r="4953" spans="24:30">
      <c r="X4953" s="8">
        <v>43808</v>
      </c>
      <c r="Y4953" s="11">
        <v>3.7</v>
      </c>
      <c r="Z4953" s="11">
        <v>-0.43857000000000002</v>
      </c>
      <c r="AA4953" s="11">
        <v>1.8883799999999999</v>
      </c>
      <c r="AB4953" s="11">
        <v>0.78337999999999997</v>
      </c>
      <c r="AC4953" s="11">
        <v>-0.71919999999999995</v>
      </c>
      <c r="AD4953" s="11">
        <v>-7.0499999999999993E-2</v>
      </c>
    </row>
    <row r="4954" spans="24:30">
      <c r="X4954" s="8">
        <v>43809</v>
      </c>
      <c r="Y4954" s="11">
        <v>3.7</v>
      </c>
      <c r="Z4954" s="11">
        <v>-0.43686000000000003</v>
      </c>
      <c r="AA4954" s="11">
        <v>1.8872500000000001</v>
      </c>
      <c r="AB4954" s="11">
        <v>0.78525</v>
      </c>
      <c r="AC4954" s="11">
        <v>-0.71799999999999997</v>
      </c>
      <c r="AD4954" s="11">
        <v>-7.0830000000000004E-2</v>
      </c>
    </row>
    <row r="4955" spans="24:30">
      <c r="X4955" s="8">
        <v>43810</v>
      </c>
      <c r="Y4955" s="11">
        <v>3.7</v>
      </c>
      <c r="Z4955" s="11">
        <v>-0.43642999999999998</v>
      </c>
      <c r="AA4955" s="11">
        <v>1.8873800000000001</v>
      </c>
      <c r="AB4955" s="11">
        <v>0.77937999999999996</v>
      </c>
      <c r="AC4955" s="11">
        <v>-0.72060000000000002</v>
      </c>
      <c r="AD4955" s="11">
        <v>-7.1169999999999997E-2</v>
      </c>
    </row>
    <row r="4956" spans="24:30">
      <c r="X4956" s="8">
        <v>43811</v>
      </c>
      <c r="Y4956">
        <v>3.7</v>
      </c>
      <c r="Z4956">
        <v>-0.43486000000000002</v>
      </c>
      <c r="AA4956">
        <v>1.8936299999999999</v>
      </c>
      <c r="AB4956">
        <v>0.77863000000000004</v>
      </c>
      <c r="AC4956">
        <v>-0.72240000000000004</v>
      </c>
      <c r="AD4956">
        <v>-7.417E-2</v>
      </c>
    </row>
    <row r="4957" spans="24:30">
      <c r="X4957" s="8">
        <v>43812</v>
      </c>
      <c r="Y4957">
        <v>3.7</v>
      </c>
      <c r="Z4957">
        <v>-0.43729000000000001</v>
      </c>
      <c r="AA4957">
        <v>1.8996299999999999</v>
      </c>
      <c r="AB4957">
        <v>0.79962999999999995</v>
      </c>
      <c r="AC4957">
        <v>-0.72299999999999998</v>
      </c>
      <c r="AD4957">
        <v>-7.0169999999999996E-2</v>
      </c>
    </row>
    <row r="4958" spans="24:30">
      <c r="X4958" s="8">
        <v>43815</v>
      </c>
      <c r="Y4958">
        <v>3.7</v>
      </c>
      <c r="Z4958">
        <v>-0.43286000000000002</v>
      </c>
      <c r="AA4958">
        <v>1.8985000000000001</v>
      </c>
      <c r="AB4958">
        <v>0.79749999999999999</v>
      </c>
      <c r="AC4958">
        <v>-0.70779999999999998</v>
      </c>
      <c r="AD4958">
        <v>-6.7330000000000001E-2</v>
      </c>
    </row>
    <row r="4959" spans="24:30">
      <c r="X4959" s="8">
        <v>43816</v>
      </c>
      <c r="Y4959">
        <v>3.7</v>
      </c>
      <c r="Z4959">
        <v>-0.43286000000000002</v>
      </c>
      <c r="AA4959">
        <v>1.8985000000000001</v>
      </c>
      <c r="AB4959">
        <v>0.79749999999999999</v>
      </c>
      <c r="AC4959">
        <v>-0.70779999999999998</v>
      </c>
      <c r="AD4959">
        <v>-6.7330000000000001E-2</v>
      </c>
    </row>
    <row r="4960" spans="24:30">
      <c r="X4960" s="8">
        <v>43817</v>
      </c>
    </row>
    <row r="4961" spans="24:24">
      <c r="X4961" s="8">
        <v>43818</v>
      </c>
    </row>
    <row r="4962" spans="24:24">
      <c r="X4962" s="8">
        <v>43819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160"/>
  <sheetViews>
    <sheetView workbookViewId="0"/>
  </sheetViews>
  <sheetFormatPr defaultRowHeight="15"/>
  <sheetData>
    <row r="1" spans="1:11">
      <c r="A1" s="10"/>
      <c r="E1" s="12"/>
      <c r="G1" s="10"/>
      <c r="H1" s="10"/>
      <c r="I1" s="10"/>
      <c r="K1" s="10"/>
    </row>
    <row r="2" spans="1:11">
      <c r="A2" s="10"/>
      <c r="E2" s="12"/>
      <c r="G2" s="10"/>
      <c r="H2" s="10"/>
      <c r="I2" s="10"/>
      <c r="K2" s="10"/>
    </row>
    <row r="3" spans="1:11">
      <c r="A3" s="10"/>
      <c r="E3" s="12"/>
      <c r="G3" s="10"/>
      <c r="H3" s="10"/>
      <c r="I3" s="10"/>
      <c r="K3" s="10"/>
    </row>
    <row r="4" spans="1:11">
      <c r="A4" s="10"/>
      <c r="E4" s="12"/>
      <c r="G4" s="10"/>
      <c r="H4" s="10"/>
      <c r="I4" s="10"/>
      <c r="K4" s="10"/>
    </row>
    <row r="5" spans="1:11">
      <c r="A5" s="10"/>
      <c r="E5" s="12"/>
      <c r="G5" s="10"/>
      <c r="H5" s="10"/>
      <c r="I5" s="10"/>
      <c r="K5" s="10"/>
    </row>
    <row r="6" spans="1:11">
      <c r="A6" s="10"/>
      <c r="E6" s="12"/>
      <c r="G6" s="10"/>
      <c r="H6" s="10"/>
      <c r="I6" s="10"/>
      <c r="K6" s="10"/>
    </row>
    <row r="7" spans="1:11">
      <c r="A7" s="10"/>
      <c r="E7" s="12"/>
      <c r="G7" s="10"/>
      <c r="H7" s="10"/>
      <c r="I7" s="10"/>
      <c r="K7" s="10"/>
    </row>
    <row r="8" spans="1:11">
      <c r="A8" s="10"/>
      <c r="E8" s="12"/>
      <c r="G8" s="10"/>
      <c r="H8" s="10"/>
      <c r="I8" s="10"/>
      <c r="K8" s="10"/>
    </row>
    <row r="9" spans="1:11">
      <c r="A9" s="10"/>
      <c r="E9" s="12"/>
      <c r="G9" s="10"/>
      <c r="H9" s="10"/>
      <c r="I9" s="10"/>
      <c r="K9" s="10"/>
    </row>
    <row r="10" spans="1:11">
      <c r="A10" s="10"/>
      <c r="E10" s="12"/>
      <c r="G10" s="10"/>
      <c r="H10" s="10"/>
      <c r="I10" s="10"/>
      <c r="K10" s="10"/>
    </row>
    <row r="11" spans="1:11">
      <c r="A11" s="10"/>
      <c r="E11" s="12"/>
      <c r="G11" s="10"/>
      <c r="H11" s="10"/>
      <c r="I11" s="10"/>
      <c r="K11" s="10"/>
    </row>
    <row r="12" spans="1:11">
      <c r="A12" s="10"/>
      <c r="E12" s="12"/>
      <c r="G12" s="10"/>
      <c r="H12" s="10"/>
      <c r="I12" s="10"/>
      <c r="K12" s="10"/>
    </row>
    <row r="13" spans="1:11">
      <c r="A13" s="10"/>
      <c r="E13" s="12"/>
      <c r="G13" s="10"/>
      <c r="H13" s="10"/>
      <c r="I13" s="10"/>
      <c r="K13" s="10"/>
    </row>
    <row r="14" spans="1:11">
      <c r="A14" s="10"/>
      <c r="E14" s="12"/>
      <c r="G14" s="10"/>
      <c r="H14" s="10"/>
      <c r="I14" s="10"/>
      <c r="K14" s="10"/>
    </row>
    <row r="15" spans="1:11">
      <c r="A15" s="10"/>
      <c r="E15" s="12"/>
      <c r="G15" s="10"/>
      <c r="H15" s="10"/>
      <c r="I15" s="10"/>
      <c r="K15" s="10"/>
    </row>
    <row r="16" spans="1:11">
      <c r="A16" s="10"/>
      <c r="E16" s="12"/>
      <c r="G16" s="10"/>
      <c r="H16" s="10"/>
      <c r="I16" s="10"/>
      <c r="K16" s="10"/>
    </row>
    <row r="17" spans="1:11">
      <c r="A17" s="10"/>
      <c r="E17" s="12"/>
      <c r="G17" s="10"/>
      <c r="H17" s="10"/>
      <c r="I17" s="10"/>
      <c r="K17" s="10"/>
    </row>
    <row r="18" spans="1:11">
      <c r="A18" s="10"/>
      <c r="E18" s="12"/>
      <c r="G18" s="10"/>
      <c r="H18" s="10"/>
      <c r="I18" s="10"/>
      <c r="K18" s="10"/>
    </row>
    <row r="19" spans="1:11">
      <c r="A19" s="10"/>
      <c r="E19" s="12"/>
      <c r="G19" s="10"/>
      <c r="I19" s="10"/>
      <c r="K19" s="10"/>
    </row>
    <row r="20" spans="1:11">
      <c r="A20" s="10"/>
      <c r="E20" s="12"/>
      <c r="G20" s="10"/>
      <c r="I20" s="10"/>
      <c r="K20" s="10"/>
    </row>
    <row r="21" spans="1:11">
      <c r="A21" s="10"/>
      <c r="E21" s="12"/>
      <c r="G21" s="10"/>
      <c r="I21" s="10"/>
      <c r="K21" s="10"/>
    </row>
    <row r="22" spans="1:11">
      <c r="A22" s="10"/>
      <c r="E22" s="12"/>
      <c r="G22" s="10"/>
      <c r="I22" s="10"/>
      <c r="K22" s="10"/>
    </row>
    <row r="23" spans="1:11">
      <c r="A23" s="10"/>
      <c r="E23" s="12"/>
      <c r="G23" s="10"/>
      <c r="I23" s="10"/>
      <c r="K23" s="10"/>
    </row>
    <row r="24" spans="1:11">
      <c r="A24" s="10"/>
      <c r="E24" s="12"/>
      <c r="G24" s="10"/>
      <c r="I24" s="10"/>
      <c r="K24" s="10"/>
    </row>
    <row r="25" spans="1:11">
      <c r="A25" s="10"/>
      <c r="E25" s="12"/>
      <c r="G25" s="10"/>
      <c r="I25" s="10"/>
      <c r="K25" s="10"/>
    </row>
    <row r="26" spans="1:11">
      <c r="A26" s="10"/>
      <c r="E26" s="12"/>
      <c r="G26" s="10"/>
      <c r="I26" s="10"/>
      <c r="K26" s="10"/>
    </row>
    <row r="27" spans="1:11">
      <c r="A27" s="10"/>
      <c r="E27" s="12"/>
      <c r="G27" s="10"/>
      <c r="I27" s="10"/>
      <c r="K27" s="10"/>
    </row>
    <row r="28" spans="1:11">
      <c r="A28" s="10"/>
      <c r="E28" s="12"/>
      <c r="G28" s="10"/>
      <c r="I28" s="10"/>
      <c r="K28" s="10"/>
    </row>
    <row r="29" spans="1:11">
      <c r="A29" s="10"/>
      <c r="E29" s="12"/>
      <c r="G29" s="10"/>
      <c r="I29" s="10"/>
      <c r="K29" s="10"/>
    </row>
    <row r="30" spans="1:11">
      <c r="A30" s="10"/>
      <c r="E30" s="12"/>
      <c r="G30" s="10"/>
      <c r="I30" s="10"/>
      <c r="K30" s="10"/>
    </row>
    <row r="31" spans="1:11">
      <c r="A31" s="10"/>
      <c r="E31" s="12"/>
      <c r="G31" s="10"/>
      <c r="I31" s="10"/>
      <c r="K31" s="10"/>
    </row>
    <row r="32" spans="1:11">
      <c r="A32" s="10"/>
      <c r="E32" s="12"/>
      <c r="G32" s="10"/>
      <c r="I32" s="10"/>
      <c r="K32" s="10"/>
    </row>
    <row r="33" spans="1:11">
      <c r="A33" s="10"/>
      <c r="E33" s="12"/>
      <c r="G33" s="10"/>
      <c r="I33" s="10"/>
      <c r="K33" s="10"/>
    </row>
    <row r="34" spans="1:11">
      <c r="A34" s="10"/>
      <c r="E34" s="12"/>
      <c r="G34" s="10"/>
      <c r="I34" s="10"/>
      <c r="K34" s="10"/>
    </row>
    <row r="35" spans="1:11">
      <c r="A35" s="10"/>
      <c r="E35" s="12"/>
      <c r="G35" s="10"/>
      <c r="I35" s="10"/>
      <c r="K35" s="10"/>
    </row>
    <row r="36" spans="1:11">
      <c r="A36" s="10"/>
      <c r="E36" s="12"/>
      <c r="G36" s="10"/>
      <c r="I36" s="10"/>
      <c r="K36" s="10"/>
    </row>
    <row r="37" spans="1:11">
      <c r="A37" s="10"/>
      <c r="E37" s="12"/>
      <c r="G37" s="10"/>
      <c r="I37" s="10"/>
      <c r="K37" s="10"/>
    </row>
    <row r="38" spans="1:11">
      <c r="A38" s="10"/>
      <c r="E38" s="12"/>
      <c r="G38" s="10"/>
      <c r="I38" s="10"/>
      <c r="K38" s="10"/>
    </row>
    <row r="39" spans="1:11">
      <c r="A39" s="10"/>
      <c r="E39" s="12"/>
      <c r="G39" s="10"/>
      <c r="I39" s="10"/>
      <c r="K39" s="10"/>
    </row>
    <row r="40" spans="1:11">
      <c r="A40" s="10"/>
      <c r="E40" s="12"/>
      <c r="G40" s="10"/>
      <c r="I40" s="10"/>
      <c r="K40" s="10"/>
    </row>
    <row r="41" spans="1:11">
      <c r="A41" s="10"/>
      <c r="E41" s="12"/>
      <c r="G41" s="10"/>
      <c r="I41" s="10"/>
      <c r="K41" s="10"/>
    </row>
    <row r="42" spans="1:11">
      <c r="A42" s="10"/>
      <c r="E42" s="12"/>
      <c r="G42" s="10"/>
      <c r="I42" s="10"/>
      <c r="K42" s="10"/>
    </row>
    <row r="43" spans="1:11">
      <c r="A43" s="10"/>
      <c r="E43" s="12"/>
      <c r="G43" s="10"/>
      <c r="H43" s="10"/>
      <c r="I43" s="10"/>
      <c r="K43" s="10"/>
    </row>
    <row r="44" spans="1:11">
      <c r="A44" s="10"/>
      <c r="E44" s="12"/>
      <c r="G44" s="10"/>
      <c r="H44" s="10"/>
      <c r="I44" s="10"/>
      <c r="K44" s="10"/>
    </row>
    <row r="45" spans="1:11">
      <c r="A45" s="10"/>
      <c r="E45" s="12"/>
      <c r="G45" s="10"/>
      <c r="H45" s="10"/>
      <c r="I45" s="10"/>
      <c r="K45" s="10"/>
    </row>
    <row r="46" spans="1:11">
      <c r="A46" s="10"/>
      <c r="E46" s="12"/>
      <c r="G46" s="10"/>
      <c r="H46" s="10"/>
      <c r="I46" s="10"/>
      <c r="K46" s="10"/>
    </row>
    <row r="47" spans="1:11">
      <c r="A47" s="10"/>
      <c r="E47" s="12"/>
      <c r="G47" s="10"/>
      <c r="H47" s="10"/>
      <c r="I47" s="10"/>
      <c r="K47" s="10"/>
    </row>
    <row r="48" spans="1:11">
      <c r="A48" s="10"/>
      <c r="E48" s="12"/>
      <c r="G48" s="10"/>
      <c r="H48" s="10"/>
      <c r="I48" s="10"/>
      <c r="K48" s="10"/>
    </row>
    <row r="49" spans="1:11">
      <c r="A49" s="10"/>
      <c r="E49" s="12"/>
      <c r="G49" s="10"/>
      <c r="H49" s="10"/>
      <c r="I49" s="10"/>
      <c r="K49" s="10"/>
    </row>
    <row r="50" spans="1:11">
      <c r="A50" s="10"/>
      <c r="E50" s="12"/>
      <c r="G50" s="10"/>
      <c r="H50" s="10"/>
      <c r="I50" s="10"/>
      <c r="K50" s="10"/>
    </row>
    <row r="51" spans="1:11">
      <c r="A51" s="10"/>
      <c r="E51" s="12"/>
      <c r="G51" s="10"/>
      <c r="H51" s="10"/>
      <c r="I51" s="10"/>
      <c r="K51" s="10"/>
    </row>
    <row r="52" spans="1:11">
      <c r="A52" s="10"/>
      <c r="E52" s="12"/>
      <c r="G52" s="10"/>
      <c r="H52" s="10"/>
      <c r="I52" s="10"/>
      <c r="K52" s="10"/>
    </row>
    <row r="53" spans="1:11">
      <c r="A53" s="10"/>
      <c r="E53" s="12"/>
      <c r="G53" s="10"/>
      <c r="H53" s="10"/>
      <c r="I53" s="10"/>
      <c r="K53" s="10"/>
    </row>
    <row r="54" spans="1:11">
      <c r="A54" s="10"/>
      <c r="E54" s="12"/>
      <c r="G54" s="10"/>
      <c r="H54" s="10"/>
      <c r="I54" s="10"/>
      <c r="K54" s="10"/>
    </row>
    <row r="55" spans="1:11">
      <c r="A55" s="10"/>
      <c r="E55" s="12"/>
      <c r="G55" s="10"/>
      <c r="H55" s="10"/>
      <c r="I55" s="10"/>
      <c r="K55" s="10"/>
    </row>
    <row r="56" spans="1:11">
      <c r="A56" s="10"/>
      <c r="E56" s="12"/>
      <c r="G56" s="10"/>
      <c r="H56" s="10"/>
      <c r="I56" s="10"/>
      <c r="K56" s="10"/>
    </row>
    <row r="57" spans="1:11">
      <c r="A57" s="10"/>
      <c r="E57" s="12"/>
      <c r="G57" s="10"/>
      <c r="H57" s="10"/>
      <c r="I57" s="10"/>
      <c r="K57" s="10"/>
    </row>
    <row r="58" spans="1:11">
      <c r="A58" s="10"/>
      <c r="E58" s="12"/>
      <c r="G58" s="10"/>
      <c r="H58" s="10"/>
      <c r="I58" s="10"/>
      <c r="K58" s="10"/>
    </row>
    <row r="59" spans="1:11">
      <c r="A59" s="10"/>
      <c r="E59" s="12"/>
      <c r="G59" s="10"/>
      <c r="H59" s="10"/>
      <c r="I59" s="10"/>
      <c r="K59" s="10"/>
    </row>
    <row r="60" spans="1:11">
      <c r="A60" s="10"/>
      <c r="E60" s="12"/>
      <c r="G60" s="10"/>
      <c r="H60" s="10"/>
      <c r="I60" s="10"/>
      <c r="K60" s="10"/>
    </row>
    <row r="61" spans="1:11">
      <c r="A61" s="10"/>
      <c r="E61" s="12"/>
      <c r="G61" s="10"/>
      <c r="H61" s="10"/>
      <c r="I61" s="10"/>
      <c r="K61" s="10"/>
    </row>
    <row r="62" spans="1:11">
      <c r="A62" s="10"/>
      <c r="E62" s="12"/>
      <c r="G62" s="10"/>
      <c r="H62" s="10"/>
      <c r="I62" s="10"/>
      <c r="K62" s="10"/>
    </row>
    <row r="63" spans="1:11">
      <c r="A63" s="10"/>
      <c r="E63" s="12"/>
      <c r="G63" s="10"/>
      <c r="H63" s="10"/>
      <c r="I63" s="10"/>
      <c r="K63" s="10"/>
    </row>
    <row r="64" spans="1:11">
      <c r="A64" s="10"/>
      <c r="E64" s="12"/>
      <c r="G64" s="10"/>
      <c r="H64" s="10"/>
      <c r="I64" s="10"/>
      <c r="K64" s="10"/>
    </row>
    <row r="65" spans="1:11">
      <c r="A65" s="10"/>
      <c r="E65" s="12"/>
      <c r="G65" s="10"/>
      <c r="H65" s="10"/>
      <c r="I65" s="10"/>
      <c r="K65" s="10"/>
    </row>
    <row r="66" spans="1:11">
      <c r="A66" s="10"/>
      <c r="E66" s="27"/>
      <c r="G66" s="10"/>
      <c r="H66" s="10"/>
      <c r="I66" s="10"/>
      <c r="K66" s="10"/>
    </row>
    <row r="67" spans="1:11">
      <c r="A67" s="10"/>
      <c r="E67" s="12"/>
      <c r="G67" s="10"/>
      <c r="H67" s="10"/>
      <c r="I67" s="10"/>
      <c r="K67" s="10"/>
    </row>
    <row r="68" spans="1:11">
      <c r="A68" s="10"/>
      <c r="E68" s="12"/>
      <c r="G68" s="10"/>
      <c r="H68" s="10"/>
      <c r="I68" s="10"/>
      <c r="K68" s="10"/>
    </row>
    <row r="69" spans="1:11">
      <c r="A69" s="10"/>
      <c r="E69" s="12"/>
      <c r="G69" s="10"/>
      <c r="H69" s="10"/>
      <c r="I69" s="10"/>
      <c r="K69" s="10"/>
    </row>
    <row r="70" spans="1:11">
      <c r="A70" s="10"/>
      <c r="E70" s="12"/>
      <c r="G70" s="10"/>
      <c r="H70" s="10"/>
      <c r="I70" s="10"/>
      <c r="K70" s="10"/>
    </row>
    <row r="71" spans="1:11">
      <c r="A71" s="10"/>
      <c r="E71" s="12"/>
      <c r="G71" s="10"/>
      <c r="H71" s="10"/>
      <c r="I71" s="10"/>
      <c r="K71" s="10"/>
    </row>
    <row r="72" spans="1:11">
      <c r="A72" s="10"/>
      <c r="E72" s="12"/>
      <c r="G72" s="10"/>
      <c r="H72" s="10"/>
      <c r="I72" s="10"/>
      <c r="K72" s="10"/>
    </row>
    <row r="73" spans="1:11">
      <c r="A73" s="10"/>
      <c r="E73" s="12"/>
      <c r="G73" s="10"/>
      <c r="H73" s="10"/>
      <c r="I73" s="10"/>
      <c r="K73" s="10"/>
    </row>
    <row r="74" spans="1:11">
      <c r="A74" s="10"/>
      <c r="E74" s="12"/>
      <c r="G74" s="10"/>
      <c r="H74" s="10"/>
      <c r="I74" s="10"/>
      <c r="K74" s="10"/>
    </row>
    <row r="75" spans="1:11">
      <c r="A75" s="10"/>
      <c r="E75" s="12"/>
      <c r="G75" s="10"/>
      <c r="H75" s="10"/>
      <c r="I75" s="10"/>
      <c r="K75" s="10"/>
    </row>
    <row r="76" spans="1:11">
      <c r="A76" s="10"/>
      <c r="E76" s="12"/>
      <c r="G76" s="10"/>
      <c r="H76" s="10"/>
      <c r="I76" s="10"/>
      <c r="K76" s="10"/>
    </row>
    <row r="77" spans="1:11">
      <c r="A77" s="10"/>
      <c r="E77" s="12"/>
      <c r="G77" s="10"/>
      <c r="H77" s="10"/>
      <c r="I77" s="10"/>
      <c r="K77" s="10"/>
    </row>
    <row r="78" spans="1:11">
      <c r="A78" s="10"/>
      <c r="E78" s="12"/>
      <c r="G78" s="10"/>
      <c r="H78" s="10"/>
      <c r="I78" s="10"/>
      <c r="K78" s="10"/>
    </row>
    <row r="79" spans="1:11">
      <c r="A79" s="10"/>
      <c r="E79" s="12"/>
      <c r="G79" s="10"/>
      <c r="H79" s="10"/>
      <c r="I79" s="10"/>
      <c r="K79" s="10"/>
    </row>
    <row r="80" spans="1:11">
      <c r="A80" s="10"/>
      <c r="E80" s="12"/>
      <c r="G80" s="10"/>
      <c r="H80" s="10"/>
      <c r="I80" s="10"/>
      <c r="K80" s="10"/>
    </row>
    <row r="81" spans="1:11">
      <c r="A81" s="10"/>
      <c r="E81" s="12"/>
      <c r="G81" s="10"/>
      <c r="H81" s="10"/>
      <c r="I81" s="10"/>
      <c r="K81" s="10"/>
    </row>
    <row r="82" spans="1:11">
      <c r="A82" s="10"/>
      <c r="E82" s="12"/>
      <c r="G82" s="10"/>
      <c r="H82" s="10"/>
      <c r="I82" s="10"/>
      <c r="K82" s="10"/>
    </row>
    <row r="83" spans="1:11">
      <c r="A83" s="10"/>
      <c r="E83" s="12"/>
      <c r="G83" s="10"/>
      <c r="H83" s="10"/>
      <c r="I83" s="10"/>
      <c r="K83" s="10"/>
    </row>
    <row r="84" spans="1:11">
      <c r="A84" s="10"/>
      <c r="E84" s="12"/>
      <c r="G84" s="10"/>
      <c r="H84" s="10"/>
      <c r="I84" s="10"/>
      <c r="K84" s="10"/>
    </row>
    <row r="85" spans="1:11">
      <c r="A85" s="10"/>
      <c r="E85" s="12"/>
      <c r="G85" s="10"/>
      <c r="H85" s="10"/>
      <c r="I85" s="10"/>
      <c r="K85" s="10"/>
    </row>
    <row r="86" spans="1:11">
      <c r="A86" s="10"/>
      <c r="E86" s="12"/>
      <c r="G86" s="10"/>
      <c r="H86" s="10"/>
      <c r="I86" s="10"/>
      <c r="K86" s="10"/>
    </row>
    <row r="87" spans="1:11">
      <c r="A87" s="10"/>
      <c r="E87" s="12"/>
      <c r="G87" s="10"/>
      <c r="H87" s="10"/>
      <c r="I87" s="10"/>
      <c r="K87" s="10"/>
    </row>
    <row r="88" spans="1:11">
      <c r="A88" s="10"/>
      <c r="E88" s="12"/>
      <c r="G88" s="10"/>
      <c r="H88" s="10"/>
      <c r="I88" s="10"/>
      <c r="K88" s="10"/>
    </row>
    <row r="89" spans="1:11">
      <c r="A89" s="10"/>
      <c r="E89" s="27"/>
      <c r="G89" s="10"/>
      <c r="H89" s="10"/>
      <c r="I89" s="10"/>
      <c r="K89" s="10"/>
    </row>
    <row r="90" spans="1:11">
      <c r="A90" s="10"/>
      <c r="E90" s="27"/>
      <c r="G90" s="10"/>
      <c r="H90" s="10"/>
      <c r="I90" s="10"/>
      <c r="K90" s="10"/>
    </row>
    <row r="91" spans="1:11">
      <c r="A91" s="10"/>
      <c r="E91" s="27"/>
      <c r="G91" s="10"/>
      <c r="H91" s="10"/>
      <c r="I91" s="10"/>
      <c r="K91" s="10"/>
    </row>
    <row r="92" spans="1:11">
      <c r="A92" s="10"/>
      <c r="E92" s="27"/>
      <c r="G92" s="10"/>
      <c r="H92" s="10"/>
      <c r="I92" s="10"/>
      <c r="K92" s="10"/>
    </row>
    <row r="93" spans="1:11">
      <c r="A93" s="10"/>
      <c r="E93" s="27"/>
      <c r="G93" s="10"/>
      <c r="H93" s="10"/>
      <c r="I93" s="10"/>
      <c r="K93" s="10"/>
    </row>
    <row r="94" spans="1:11">
      <c r="A94" s="10"/>
      <c r="E94" s="27"/>
      <c r="G94" s="10"/>
      <c r="H94" s="10"/>
      <c r="I94" s="10"/>
      <c r="K94" s="10"/>
    </row>
    <row r="95" spans="1:11">
      <c r="A95" s="10"/>
      <c r="E95" s="27"/>
      <c r="G95" s="10"/>
      <c r="H95" s="10"/>
      <c r="I95" s="10"/>
      <c r="K95" s="10"/>
    </row>
    <row r="96" spans="1:11">
      <c r="A96" s="10"/>
      <c r="E96" s="27"/>
      <c r="G96" s="10"/>
      <c r="H96" s="10"/>
      <c r="I96" s="10"/>
      <c r="K96" s="10"/>
    </row>
    <row r="97" spans="1:11">
      <c r="A97" s="10"/>
      <c r="E97" s="27"/>
      <c r="G97" s="10"/>
      <c r="H97" s="10"/>
      <c r="I97" s="10"/>
      <c r="K97" s="10"/>
    </row>
    <row r="98" spans="1:11">
      <c r="A98" s="10"/>
      <c r="E98" s="27"/>
      <c r="G98" s="10"/>
      <c r="H98" s="10"/>
      <c r="I98" s="10"/>
      <c r="K98" s="10"/>
    </row>
    <row r="99" spans="1:11">
      <c r="A99" s="10"/>
      <c r="E99" s="27"/>
      <c r="G99" s="10"/>
      <c r="H99" s="10"/>
      <c r="I99" s="10"/>
      <c r="K99" s="10"/>
    </row>
    <row r="100" spans="1:11">
      <c r="A100" s="10"/>
      <c r="E100" s="27"/>
      <c r="G100" s="10"/>
      <c r="H100" s="10"/>
      <c r="I100" s="10"/>
      <c r="K100" s="10"/>
    </row>
    <row r="101" spans="1:11">
      <c r="A101" s="10"/>
      <c r="E101" s="27"/>
      <c r="G101" s="10"/>
      <c r="H101" s="10"/>
      <c r="I101" s="10"/>
      <c r="K101" s="10"/>
    </row>
    <row r="102" spans="1:11">
      <c r="A102" s="10"/>
      <c r="E102" s="27"/>
      <c r="G102" s="10"/>
      <c r="H102" s="10"/>
      <c r="I102" s="10"/>
      <c r="K102" s="10"/>
    </row>
    <row r="103" spans="1:11">
      <c r="A103" s="10"/>
      <c r="E103" s="27"/>
      <c r="G103" s="10"/>
      <c r="H103" s="10"/>
      <c r="I103" s="10"/>
      <c r="K103" s="10"/>
    </row>
    <row r="104" spans="1:11">
      <c r="A104" s="10"/>
      <c r="E104" s="27"/>
      <c r="G104" s="10"/>
      <c r="H104" s="10"/>
      <c r="I104" s="10"/>
      <c r="K104" s="10"/>
    </row>
    <row r="105" spans="1:11">
      <c r="A105" s="10"/>
      <c r="E105" s="27"/>
      <c r="G105" s="10"/>
      <c r="H105" s="10"/>
      <c r="I105" s="10"/>
      <c r="K105" s="10"/>
    </row>
    <row r="106" spans="1:11">
      <c r="A106" s="10"/>
      <c r="E106" s="27"/>
      <c r="G106" s="10"/>
      <c r="H106" s="10"/>
      <c r="I106" s="10"/>
      <c r="K106" s="10"/>
    </row>
    <row r="107" spans="1:11">
      <c r="A107" s="10"/>
      <c r="E107" s="27"/>
      <c r="G107" s="10"/>
      <c r="H107" s="10"/>
      <c r="I107" s="10"/>
      <c r="K107" s="10"/>
    </row>
    <row r="108" spans="1:11">
      <c r="A108" s="10"/>
      <c r="E108" s="27"/>
      <c r="G108" s="10"/>
      <c r="H108" s="10"/>
      <c r="I108" s="10"/>
      <c r="K108" s="10"/>
    </row>
    <row r="109" spans="1:11">
      <c r="A109" s="10"/>
      <c r="E109" s="27"/>
      <c r="G109" s="10"/>
      <c r="H109" s="10"/>
      <c r="I109" s="10"/>
      <c r="K109" s="10"/>
    </row>
    <row r="110" spans="1:11">
      <c r="A110" s="10"/>
      <c r="E110" s="27"/>
      <c r="G110" s="10"/>
      <c r="H110" s="10"/>
      <c r="I110" s="10"/>
      <c r="K110" s="10"/>
    </row>
    <row r="111" spans="1:11">
      <c r="A111" s="10"/>
      <c r="E111" s="27"/>
      <c r="G111" s="10"/>
      <c r="H111" s="10"/>
      <c r="I111" s="10"/>
      <c r="K111" s="10"/>
    </row>
    <row r="112" spans="1:11">
      <c r="A112" s="10"/>
      <c r="E112" s="27"/>
    </row>
    <row r="113" spans="1:5">
      <c r="A113" s="10"/>
      <c r="E113" s="27"/>
    </row>
    <row r="114" spans="1:5">
      <c r="A114" s="10"/>
      <c r="E114" s="27"/>
    </row>
    <row r="115" spans="1:5">
      <c r="A115" s="10"/>
      <c r="E115" s="27"/>
    </row>
    <row r="116" spans="1:5">
      <c r="A116" s="10"/>
      <c r="E116" s="27"/>
    </row>
    <row r="117" spans="1:5">
      <c r="A117" s="10"/>
      <c r="E117" s="27"/>
    </row>
    <row r="118" spans="1:5">
      <c r="A118" s="10"/>
      <c r="E118" s="27"/>
    </row>
    <row r="119" spans="1:5">
      <c r="A119" s="10"/>
      <c r="E119" s="27"/>
    </row>
    <row r="120" spans="1:5">
      <c r="A120" s="10"/>
      <c r="E120" s="27"/>
    </row>
    <row r="121" spans="1:5">
      <c r="A121" s="10"/>
      <c r="E121" s="27"/>
    </row>
    <row r="122" spans="1:5">
      <c r="A122" s="10"/>
      <c r="E122" s="27"/>
    </row>
    <row r="123" spans="1:5">
      <c r="A123" s="10"/>
      <c r="E123" s="27"/>
    </row>
    <row r="124" spans="1:5">
      <c r="A124" s="10"/>
      <c r="E124" s="27"/>
    </row>
    <row r="125" spans="1:5">
      <c r="A125" s="10"/>
      <c r="E125" s="27"/>
    </row>
    <row r="126" spans="1:5">
      <c r="A126" s="10"/>
      <c r="E126" s="27"/>
    </row>
    <row r="127" spans="1:5">
      <c r="A127" s="10"/>
      <c r="E127" s="27"/>
    </row>
    <row r="128" spans="1:5">
      <c r="A128" s="10"/>
      <c r="E128" s="27"/>
    </row>
    <row r="129" spans="1:5">
      <c r="A129" s="10"/>
      <c r="E129" s="27"/>
    </row>
    <row r="130" spans="1:5">
      <c r="A130" s="10"/>
      <c r="E130" s="27"/>
    </row>
    <row r="131" spans="1:5">
      <c r="A131" s="10"/>
      <c r="E131" s="27"/>
    </row>
    <row r="132" spans="1:5">
      <c r="A132" s="10"/>
      <c r="E132" s="27"/>
    </row>
    <row r="133" spans="1:5">
      <c r="A133" s="10"/>
      <c r="E133" s="27"/>
    </row>
    <row r="134" spans="1:5">
      <c r="A134" s="10"/>
      <c r="E134" s="27"/>
    </row>
    <row r="135" spans="1:5">
      <c r="A135" s="10"/>
      <c r="E135" s="27"/>
    </row>
    <row r="136" spans="1:5">
      <c r="A136" s="10"/>
      <c r="E136" s="27"/>
    </row>
    <row r="137" spans="1:5">
      <c r="A137" s="10"/>
      <c r="E137" s="27"/>
    </row>
    <row r="138" spans="1:5">
      <c r="A138" s="10"/>
      <c r="E138" s="27"/>
    </row>
    <row r="139" spans="1:5">
      <c r="A139" s="10"/>
      <c r="E139" s="27"/>
    </row>
    <row r="140" spans="1:5">
      <c r="A140" s="10"/>
      <c r="E140" s="27"/>
    </row>
    <row r="141" spans="1:5">
      <c r="A141" s="10"/>
      <c r="E141" s="27"/>
    </row>
    <row r="142" spans="1:5">
      <c r="A142" s="10"/>
      <c r="E142" s="27"/>
    </row>
    <row r="143" spans="1:5">
      <c r="A143" s="10"/>
      <c r="E143" s="27"/>
    </row>
    <row r="144" spans="1:5">
      <c r="A144" s="10"/>
      <c r="E144" s="27"/>
    </row>
    <row r="145" spans="1:5">
      <c r="A145" s="10"/>
      <c r="E145" s="27"/>
    </row>
    <row r="146" spans="1:5">
      <c r="A146" s="10"/>
      <c r="E146" s="27"/>
    </row>
    <row r="147" spans="1:5">
      <c r="A147" s="10"/>
      <c r="E147" s="27"/>
    </row>
    <row r="148" spans="1:5">
      <c r="A148" s="10"/>
      <c r="E148" s="27"/>
    </row>
    <row r="149" spans="1:5">
      <c r="A149" s="10"/>
      <c r="E149" s="27"/>
    </row>
    <row r="150" spans="1:5">
      <c r="A150" s="10"/>
      <c r="E150" s="27"/>
    </row>
    <row r="151" spans="1:5">
      <c r="A151" s="10"/>
      <c r="E151" s="27"/>
    </row>
    <row r="152" spans="1:5">
      <c r="A152" s="10"/>
      <c r="E152" s="27"/>
    </row>
    <row r="153" spans="1:5">
      <c r="A153" s="10"/>
      <c r="E153" s="27"/>
    </row>
    <row r="154" spans="1:5">
      <c r="A154" s="10"/>
      <c r="E154" s="27"/>
    </row>
    <row r="155" spans="1:5">
      <c r="A155" s="10"/>
      <c r="E155" s="27"/>
    </row>
    <row r="156" spans="1:5">
      <c r="A156" s="10"/>
      <c r="E156" s="27"/>
    </row>
    <row r="157" spans="1:5">
      <c r="A157" s="10"/>
      <c r="E157" s="27"/>
    </row>
    <row r="158" spans="1:5">
      <c r="A158" s="10"/>
      <c r="E158" s="27"/>
    </row>
    <row r="159" spans="1:5">
      <c r="A159" s="10"/>
      <c r="E159" s="27"/>
    </row>
    <row r="160" spans="1:5">
      <c r="A160" s="10"/>
      <c r="E160" s="2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698"/>
  <sheetViews>
    <sheetView zoomScaleNormal="100"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8.28515625" customWidth="1"/>
    <col min="5" max="5" width="11.28515625" customWidth="1"/>
    <col min="6" max="6" width="10.42578125" customWidth="1"/>
    <col min="7" max="7" width="2.7109375" customWidth="1"/>
    <col min="15" max="15" width="12.85546875" bestFit="1" customWidth="1"/>
    <col min="20" max="20" width="10.140625" bestFit="1" customWidth="1"/>
    <col min="21" max="23" width="5" customWidth="1"/>
    <col min="24" max="24" width="6" customWidth="1"/>
    <col min="25" max="25" width="5" customWidth="1"/>
    <col min="26" max="27" width="9.28515625" bestFit="1" customWidth="1"/>
    <col min="28" max="28" width="10.140625" bestFit="1" customWidth="1"/>
  </cols>
  <sheetData>
    <row r="1" spans="1:52">
      <c r="A1" s="140"/>
      <c r="B1" s="62" t="s">
        <v>0</v>
      </c>
      <c r="C1" s="140"/>
      <c r="D1" s="140"/>
      <c r="E1" s="140"/>
      <c r="F1" s="140"/>
    </row>
    <row r="2" spans="1:52">
      <c r="A2" s="140"/>
      <c r="B2" s="62" t="s">
        <v>29</v>
      </c>
      <c r="C2" s="140"/>
      <c r="D2" s="140"/>
      <c r="E2" s="140"/>
      <c r="F2" s="140"/>
    </row>
    <row r="3" spans="1:52">
      <c r="A3" s="140"/>
      <c r="B3" s="62" t="s">
        <v>209</v>
      </c>
      <c r="C3" s="140"/>
      <c r="D3" s="140"/>
      <c r="E3" s="140"/>
      <c r="F3" s="140"/>
    </row>
    <row r="4" spans="1:52">
      <c r="A4" s="61" t="s">
        <v>1</v>
      </c>
      <c r="B4" s="143" t="s">
        <v>208</v>
      </c>
      <c r="C4" s="140"/>
      <c r="D4" s="140"/>
      <c r="E4" s="140"/>
      <c r="F4" s="140"/>
    </row>
    <row r="5" spans="1:52">
      <c r="A5" s="61" t="s">
        <v>18</v>
      </c>
      <c r="B5" s="143"/>
      <c r="C5" s="140"/>
      <c r="D5" s="140"/>
      <c r="E5" s="140"/>
      <c r="F5" s="140"/>
    </row>
    <row r="6" spans="1:52">
      <c r="A6" s="61" t="s">
        <v>7</v>
      </c>
      <c r="B6" s="143" t="s">
        <v>207</v>
      </c>
      <c r="C6" s="140"/>
      <c r="D6" s="140"/>
      <c r="E6" s="140"/>
      <c r="F6" s="140"/>
    </row>
    <row r="7" spans="1:52">
      <c r="A7" s="61" t="s">
        <v>206</v>
      </c>
      <c r="B7" s="61" t="s">
        <v>425</v>
      </c>
      <c r="C7" s="140"/>
      <c r="D7" s="140"/>
      <c r="E7" s="140"/>
      <c r="F7" s="140"/>
    </row>
    <row r="8" spans="1:52">
      <c r="A8" s="61" t="s">
        <v>2</v>
      </c>
      <c r="B8" s="107" t="s">
        <v>48</v>
      </c>
      <c r="C8" s="140"/>
      <c r="D8" s="140"/>
      <c r="E8" s="140"/>
      <c r="F8" s="140"/>
    </row>
    <row r="9" spans="1:52">
      <c r="A9" s="61" t="s">
        <v>3</v>
      </c>
      <c r="B9" s="174" t="s">
        <v>202</v>
      </c>
      <c r="C9" s="140"/>
      <c r="D9" s="140"/>
      <c r="E9" s="140"/>
      <c r="F9" s="140"/>
    </row>
    <row r="10" spans="1:52">
      <c r="A10" s="61" t="s">
        <v>4</v>
      </c>
      <c r="B10" s="25"/>
      <c r="C10" s="140"/>
      <c r="D10" s="140"/>
      <c r="E10" s="140"/>
      <c r="F10" s="140"/>
    </row>
    <row r="11" spans="1:52">
      <c r="A11" s="61"/>
      <c r="B11" s="61" t="s">
        <v>74</v>
      </c>
      <c r="C11" s="140"/>
      <c r="D11" s="140"/>
      <c r="E11" s="140"/>
      <c r="F11" s="140"/>
    </row>
    <row r="12" spans="1:52" s="9" customFormat="1" ht="62.25" customHeight="1">
      <c r="A12" s="146"/>
      <c r="B12" s="172" t="s">
        <v>205</v>
      </c>
      <c r="C12" s="172" t="s">
        <v>76</v>
      </c>
      <c r="D12" s="172" t="s">
        <v>77</v>
      </c>
      <c r="E12" s="172" t="s">
        <v>78</v>
      </c>
      <c r="F12" s="172" t="s">
        <v>7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78">
        <v>37995</v>
      </c>
      <c r="B13" s="141">
        <v>3.76</v>
      </c>
      <c r="C13" s="141">
        <v>3.81</v>
      </c>
      <c r="D13" s="141">
        <v>3.22</v>
      </c>
      <c r="E13" s="141">
        <v>5.23</v>
      </c>
      <c r="F13" s="141">
        <v>6.55</v>
      </c>
    </row>
    <row r="14" spans="1:52">
      <c r="A14" s="178">
        <v>38002</v>
      </c>
      <c r="B14" s="141">
        <v>3.86</v>
      </c>
      <c r="C14" s="141">
        <v>4.01</v>
      </c>
      <c r="D14" s="141">
        <v>3.32</v>
      </c>
      <c r="E14" s="141">
        <v>5.37</v>
      </c>
      <c r="F14" s="141">
        <v>6.75</v>
      </c>
    </row>
    <row r="15" spans="1:52">
      <c r="A15" s="178">
        <v>38009</v>
      </c>
      <c r="B15" s="141">
        <v>3.85</v>
      </c>
      <c r="C15" s="141">
        <v>3.9</v>
      </c>
      <c r="D15" s="141">
        <v>3.22</v>
      </c>
      <c r="E15" s="141">
        <v>5.36</v>
      </c>
      <c r="F15" s="141">
        <v>6.65</v>
      </c>
    </row>
    <row r="16" spans="1:52">
      <c r="A16" s="178">
        <v>38016</v>
      </c>
      <c r="B16" s="141">
        <v>3.54</v>
      </c>
      <c r="C16" s="141">
        <v>3.64</v>
      </c>
      <c r="D16" s="141">
        <v>2.87</v>
      </c>
      <c r="E16" s="141">
        <v>5.07</v>
      </c>
      <c r="F16" s="141">
        <v>6.46</v>
      </c>
    </row>
    <row r="17" spans="1:6">
      <c r="A17" s="178">
        <v>38023</v>
      </c>
      <c r="B17" s="141">
        <v>3.51</v>
      </c>
      <c r="C17" s="141">
        <v>3.55</v>
      </c>
      <c r="D17" s="141">
        <v>2.78</v>
      </c>
      <c r="E17" s="141">
        <v>5.03</v>
      </c>
      <c r="F17" s="141">
        <v>6.37</v>
      </c>
    </row>
    <row r="18" spans="1:6">
      <c r="A18" s="178">
        <v>38030</v>
      </c>
      <c r="B18" s="141">
        <v>3.52</v>
      </c>
      <c r="C18" s="141">
        <v>3.57</v>
      </c>
      <c r="D18" s="141">
        <v>2.86</v>
      </c>
      <c r="E18" s="141">
        <v>5.0999999999999996</v>
      </c>
      <c r="F18" s="141">
        <v>6.38</v>
      </c>
    </row>
    <row r="19" spans="1:6">
      <c r="A19" s="178">
        <v>38037</v>
      </c>
      <c r="B19" s="141">
        <v>3.39</v>
      </c>
      <c r="C19" s="141">
        <v>3.43</v>
      </c>
      <c r="D19" s="141">
        <v>2.69</v>
      </c>
      <c r="E19" s="141">
        <v>4.95</v>
      </c>
      <c r="F19" s="141">
        <v>6.34</v>
      </c>
    </row>
    <row r="20" spans="1:6">
      <c r="A20" s="178">
        <v>38044</v>
      </c>
      <c r="B20" s="141">
        <v>3.48</v>
      </c>
      <c r="C20" s="141">
        <v>3.54</v>
      </c>
      <c r="D20" s="141">
        <v>2.76</v>
      </c>
      <c r="E20" s="141">
        <v>4.97</v>
      </c>
      <c r="F20" s="141">
        <v>6.29</v>
      </c>
    </row>
    <row r="21" spans="1:6">
      <c r="A21" s="178">
        <v>38051</v>
      </c>
      <c r="B21" s="141">
        <v>3.28</v>
      </c>
      <c r="C21" s="141">
        <v>3.4</v>
      </c>
      <c r="D21" s="141">
        <v>2.5099999999999998</v>
      </c>
      <c r="E21" s="141">
        <v>4.76</v>
      </c>
      <c r="F21" s="141">
        <v>5.82</v>
      </c>
    </row>
    <row r="22" spans="1:6">
      <c r="A22" s="178">
        <v>38058</v>
      </c>
      <c r="B22" s="141">
        <v>3.27</v>
      </c>
      <c r="C22" s="141">
        <v>3.41</v>
      </c>
      <c r="D22" s="141">
        <v>2.5499999999999998</v>
      </c>
      <c r="E22" s="141">
        <v>4.7699999999999996</v>
      </c>
      <c r="F22" s="141">
        <v>5.92</v>
      </c>
    </row>
    <row r="23" spans="1:6">
      <c r="A23" s="178">
        <v>38065</v>
      </c>
      <c r="B23" s="141">
        <v>3.28</v>
      </c>
      <c r="C23" s="141">
        <v>3.39</v>
      </c>
      <c r="D23" s="141">
        <v>2.4900000000000002</v>
      </c>
      <c r="E23" s="141">
        <v>4.7300000000000004</v>
      </c>
      <c r="F23" s="141">
        <v>5.79</v>
      </c>
    </row>
    <row r="24" spans="1:6">
      <c r="A24" s="178">
        <v>38072</v>
      </c>
      <c r="B24" s="141">
        <v>3.32</v>
      </c>
      <c r="C24" s="141">
        <v>3.37</v>
      </c>
      <c r="D24" s="141">
        <v>2.5299999999999998</v>
      </c>
      <c r="E24" s="141">
        <v>4.74</v>
      </c>
      <c r="F24" s="141">
        <v>5.8</v>
      </c>
    </row>
    <row r="25" spans="1:6">
      <c r="A25" s="178">
        <v>38079</v>
      </c>
      <c r="B25" s="141">
        <v>2.99</v>
      </c>
      <c r="C25" s="141">
        <v>2.93</v>
      </c>
      <c r="D25" s="141">
        <v>2.19</v>
      </c>
      <c r="E25" s="141">
        <v>4.46</v>
      </c>
      <c r="F25" s="141">
        <v>5.65</v>
      </c>
    </row>
    <row r="26" spans="1:6">
      <c r="A26" s="178">
        <v>38084</v>
      </c>
      <c r="B26" s="141">
        <v>2.99</v>
      </c>
      <c r="C26" s="141">
        <v>2.88</v>
      </c>
      <c r="D26" s="141">
        <v>2.17</v>
      </c>
      <c r="E26" s="141">
        <v>4.47</v>
      </c>
      <c r="F26" s="141">
        <v>5.55</v>
      </c>
    </row>
    <row r="27" spans="1:6">
      <c r="A27" s="178">
        <v>38093</v>
      </c>
      <c r="B27" s="141">
        <v>3.17</v>
      </c>
      <c r="C27" s="141">
        <v>2.95</v>
      </c>
      <c r="D27" s="141">
        <v>2.37</v>
      </c>
      <c r="E27" s="141">
        <v>4.67</v>
      </c>
      <c r="F27" s="141">
        <v>5.8</v>
      </c>
    </row>
    <row r="28" spans="1:6">
      <c r="A28" s="178">
        <v>38100</v>
      </c>
      <c r="B28" s="141">
        <v>2.97</v>
      </c>
      <c r="C28" s="141">
        <v>2.67</v>
      </c>
      <c r="D28" s="141">
        <v>2.17</v>
      </c>
      <c r="E28" s="141">
        <v>4.43</v>
      </c>
      <c r="F28" s="141">
        <v>5.63</v>
      </c>
    </row>
    <row r="29" spans="1:6">
      <c r="A29" s="178">
        <v>38107</v>
      </c>
      <c r="B29" s="141">
        <v>2.99</v>
      </c>
      <c r="C29" s="141">
        <v>2.7</v>
      </c>
      <c r="D29" s="141">
        <v>2.23</v>
      </c>
      <c r="E29" s="141">
        <v>4.5599999999999996</v>
      </c>
      <c r="F29" s="141">
        <v>5.67</v>
      </c>
    </row>
    <row r="30" spans="1:6">
      <c r="A30" s="178">
        <v>38114</v>
      </c>
      <c r="B30" s="141">
        <v>3.14</v>
      </c>
      <c r="C30" s="141">
        <v>2.68</v>
      </c>
      <c r="D30" s="141">
        <v>2.33</v>
      </c>
      <c r="E30" s="141">
        <v>4.7</v>
      </c>
      <c r="F30" s="141">
        <v>5.98</v>
      </c>
    </row>
    <row r="31" spans="1:6">
      <c r="A31" s="178">
        <v>38121</v>
      </c>
      <c r="B31" s="141">
        <v>3.14</v>
      </c>
      <c r="C31" s="141">
        <v>2.67</v>
      </c>
      <c r="D31" s="141">
        <v>2.37</v>
      </c>
      <c r="E31" s="141">
        <v>4.67</v>
      </c>
      <c r="F31" s="141">
        <v>5.95</v>
      </c>
    </row>
    <row r="32" spans="1:6">
      <c r="A32" s="178">
        <v>38128</v>
      </c>
      <c r="B32" s="141">
        <v>3.14</v>
      </c>
      <c r="C32" s="141">
        <v>2.72</v>
      </c>
      <c r="D32" s="141">
        <v>2.31</v>
      </c>
      <c r="E32" s="141">
        <v>4.72</v>
      </c>
      <c r="F32" s="141">
        <v>6.02</v>
      </c>
    </row>
    <row r="33" spans="1:6">
      <c r="A33" s="178">
        <v>38135</v>
      </c>
      <c r="B33" s="141">
        <v>3.43</v>
      </c>
      <c r="C33" s="141">
        <v>3.09</v>
      </c>
      <c r="D33" s="141">
        <v>2.6</v>
      </c>
      <c r="E33" s="141">
        <v>4.96</v>
      </c>
      <c r="F33" s="141">
        <v>6.24</v>
      </c>
    </row>
    <row r="34" spans="1:6">
      <c r="A34" s="178">
        <v>38142</v>
      </c>
      <c r="B34" s="141">
        <v>3.49</v>
      </c>
      <c r="C34" s="141">
        <v>3.11</v>
      </c>
      <c r="D34" s="141">
        <v>2.67</v>
      </c>
      <c r="E34" s="141">
        <v>4.99</v>
      </c>
      <c r="F34" s="141">
        <v>6.28</v>
      </c>
    </row>
    <row r="35" spans="1:6">
      <c r="A35" s="178">
        <v>38149</v>
      </c>
      <c r="B35" s="141">
        <v>3.42</v>
      </c>
      <c r="C35" s="141">
        <v>3.06</v>
      </c>
      <c r="D35" s="141">
        <v>2.62</v>
      </c>
      <c r="E35" s="141">
        <v>4.92</v>
      </c>
      <c r="F35" s="141">
        <v>6.08</v>
      </c>
    </row>
    <row r="36" spans="1:6">
      <c r="A36" s="178">
        <v>38156</v>
      </c>
      <c r="B36" s="141">
        <v>3.41</v>
      </c>
      <c r="C36" s="141">
        <v>3.04</v>
      </c>
      <c r="D36" s="141">
        <v>2.58</v>
      </c>
      <c r="E36" s="141">
        <v>4.91</v>
      </c>
      <c r="F36" s="141">
        <v>5.9</v>
      </c>
    </row>
    <row r="37" spans="1:6">
      <c r="A37" s="178">
        <v>38163</v>
      </c>
      <c r="B37" s="141">
        <v>3.34</v>
      </c>
      <c r="C37" s="141">
        <v>3.01</v>
      </c>
      <c r="D37" s="141">
        <v>2.54</v>
      </c>
      <c r="E37" s="141">
        <v>4.75</v>
      </c>
      <c r="F37" s="141">
        <v>5.82</v>
      </c>
    </row>
    <row r="38" spans="1:6">
      <c r="A38" s="178">
        <v>38170</v>
      </c>
      <c r="B38" s="141">
        <v>3.45</v>
      </c>
      <c r="C38" s="141">
        <v>3.26</v>
      </c>
      <c r="D38" s="141">
        <v>2.68</v>
      </c>
      <c r="E38" s="141">
        <v>4.8600000000000003</v>
      </c>
      <c r="F38" s="141">
        <v>5.92</v>
      </c>
    </row>
    <row r="39" spans="1:6">
      <c r="A39" s="178">
        <v>38177</v>
      </c>
      <c r="B39" s="141">
        <v>3.49</v>
      </c>
      <c r="C39" s="141">
        <v>3.25</v>
      </c>
      <c r="D39" s="141">
        <v>2.67</v>
      </c>
      <c r="E39" s="141">
        <v>4.8899999999999997</v>
      </c>
      <c r="F39" s="141">
        <v>5.91</v>
      </c>
    </row>
    <row r="40" spans="1:6">
      <c r="A40" s="178">
        <v>38184</v>
      </c>
      <c r="B40" s="141">
        <v>3.52</v>
      </c>
      <c r="C40" s="141">
        <v>3.36</v>
      </c>
      <c r="D40" s="141">
        <v>2.69</v>
      </c>
      <c r="E40" s="141">
        <v>4.92</v>
      </c>
      <c r="F40" s="141">
        <v>5.95</v>
      </c>
    </row>
    <row r="41" spans="1:6">
      <c r="A41" s="178">
        <v>38191</v>
      </c>
      <c r="B41" s="141">
        <v>3.47</v>
      </c>
      <c r="C41" s="141">
        <v>3.28</v>
      </c>
      <c r="D41" s="141">
        <v>2.6</v>
      </c>
      <c r="E41" s="141">
        <v>4.9000000000000004</v>
      </c>
      <c r="F41" s="141">
        <v>5.91</v>
      </c>
    </row>
    <row r="42" spans="1:6">
      <c r="A42" s="178">
        <v>38198</v>
      </c>
      <c r="B42" s="141">
        <v>3.39</v>
      </c>
      <c r="C42" s="141">
        <v>3.12</v>
      </c>
      <c r="D42" s="141">
        <v>2.5099999999999998</v>
      </c>
      <c r="E42" s="141">
        <v>4.79</v>
      </c>
      <c r="F42" s="141">
        <v>5.75</v>
      </c>
    </row>
    <row r="43" spans="1:6">
      <c r="A43" s="178">
        <v>38205</v>
      </c>
      <c r="B43" s="141">
        <v>3.6</v>
      </c>
      <c r="C43" s="141">
        <v>3.45</v>
      </c>
      <c r="D43" s="141">
        <v>2.74</v>
      </c>
      <c r="E43" s="141">
        <v>5</v>
      </c>
      <c r="F43" s="141">
        <v>5.98</v>
      </c>
    </row>
    <row r="44" spans="1:6">
      <c r="A44" s="178">
        <v>38212</v>
      </c>
      <c r="B44" s="141">
        <v>3.61</v>
      </c>
      <c r="C44" s="141">
        <v>3.44</v>
      </c>
      <c r="D44" s="141">
        <v>2.73</v>
      </c>
      <c r="E44" s="141">
        <v>5.05</v>
      </c>
      <c r="F44" s="141">
        <v>6.09</v>
      </c>
    </row>
    <row r="45" spans="1:6">
      <c r="A45" s="178">
        <v>38219</v>
      </c>
      <c r="B45" s="141">
        <v>3.59</v>
      </c>
      <c r="C45" s="141">
        <v>3.41</v>
      </c>
      <c r="D45" s="141">
        <v>2.72</v>
      </c>
      <c r="E45" s="141">
        <v>5.0199999999999996</v>
      </c>
      <c r="F45" s="141">
        <v>6.08</v>
      </c>
    </row>
    <row r="46" spans="1:6">
      <c r="A46" s="178">
        <v>38226</v>
      </c>
      <c r="B46" s="141">
        <v>3.71</v>
      </c>
      <c r="C46" s="141">
        <v>3.54</v>
      </c>
      <c r="D46" s="141">
        <v>2.82</v>
      </c>
      <c r="E46" s="141">
        <v>5.09</v>
      </c>
      <c r="F46" s="141">
        <v>6.2</v>
      </c>
    </row>
    <row r="47" spans="1:6">
      <c r="A47" s="178">
        <v>38233</v>
      </c>
      <c r="B47" s="141">
        <v>3.57</v>
      </c>
      <c r="C47" s="141">
        <v>3.42</v>
      </c>
      <c r="D47" s="141">
        <v>2.69</v>
      </c>
      <c r="E47" s="141">
        <v>5.0199999999999996</v>
      </c>
      <c r="F47" s="141">
        <v>6.16</v>
      </c>
    </row>
    <row r="48" spans="1:6">
      <c r="A48" s="178">
        <v>38240</v>
      </c>
      <c r="B48" s="141">
        <v>3.65</v>
      </c>
      <c r="C48" s="141">
        <v>3.53</v>
      </c>
      <c r="D48" s="141">
        <v>2.81</v>
      </c>
      <c r="E48" s="141">
        <v>5.09</v>
      </c>
      <c r="F48" s="141">
        <v>6.2</v>
      </c>
    </row>
    <row r="49" spans="1:6">
      <c r="A49" s="178">
        <v>38247</v>
      </c>
      <c r="B49" s="141">
        <v>3.76</v>
      </c>
      <c r="C49" s="141">
        <v>3.66</v>
      </c>
      <c r="D49" s="141">
        <v>2.86</v>
      </c>
      <c r="E49" s="141">
        <v>5.16</v>
      </c>
      <c r="F49" s="141">
        <v>6.27</v>
      </c>
    </row>
    <row r="50" spans="1:6">
      <c r="A50" s="178">
        <v>38254</v>
      </c>
      <c r="B50" s="141">
        <v>3.62</v>
      </c>
      <c r="C50" s="141">
        <v>3.55</v>
      </c>
      <c r="D50" s="141">
        <v>2.75</v>
      </c>
      <c r="E50" s="141">
        <v>4.95</v>
      </c>
      <c r="F50" s="141">
        <v>6.17</v>
      </c>
    </row>
    <row r="51" spans="1:6">
      <c r="A51" s="178">
        <v>38261</v>
      </c>
      <c r="B51" s="141">
        <v>3.58</v>
      </c>
      <c r="C51" s="141">
        <v>3.41</v>
      </c>
      <c r="D51" s="141">
        <v>2.74</v>
      </c>
      <c r="E51" s="141">
        <v>5</v>
      </c>
      <c r="F51" s="141">
        <v>6.13</v>
      </c>
    </row>
    <row r="52" spans="1:6">
      <c r="A52" s="178">
        <v>38268</v>
      </c>
      <c r="B52" s="141">
        <v>3.75</v>
      </c>
      <c r="C52" s="141">
        <v>3.56</v>
      </c>
      <c r="D52" s="141">
        <v>2.9</v>
      </c>
      <c r="E52" s="141">
        <v>5.0999999999999996</v>
      </c>
      <c r="F52" s="141">
        <v>6.13</v>
      </c>
    </row>
    <row r="53" spans="1:6">
      <c r="A53" s="178">
        <v>38275</v>
      </c>
      <c r="B53" s="141">
        <v>3.89</v>
      </c>
      <c r="C53" s="141">
        <v>3.74</v>
      </c>
      <c r="D53" s="141">
        <v>3.06</v>
      </c>
      <c r="E53" s="141">
        <v>5.3</v>
      </c>
      <c r="F53" s="141">
        <v>6.35</v>
      </c>
    </row>
    <row r="54" spans="1:6">
      <c r="A54" s="178">
        <v>38282</v>
      </c>
      <c r="B54" s="141">
        <v>3.95</v>
      </c>
      <c r="C54" s="141">
        <v>3.83</v>
      </c>
      <c r="D54" s="141">
        <v>3.11</v>
      </c>
      <c r="E54" s="141">
        <v>5.32</v>
      </c>
      <c r="F54" s="141">
        <v>6.33</v>
      </c>
    </row>
    <row r="55" spans="1:6">
      <c r="A55" s="178">
        <v>38289</v>
      </c>
      <c r="B55" s="141">
        <v>3.91</v>
      </c>
      <c r="C55" s="141">
        <v>3.75</v>
      </c>
      <c r="D55" s="141">
        <v>3.05</v>
      </c>
      <c r="E55" s="141">
        <v>5.31</v>
      </c>
      <c r="F55" s="141">
        <v>6.29</v>
      </c>
    </row>
    <row r="56" spans="1:6">
      <c r="A56" s="178">
        <v>38296</v>
      </c>
      <c r="B56" s="141">
        <v>4</v>
      </c>
      <c r="C56" s="141">
        <v>3.72</v>
      </c>
      <c r="D56" s="141">
        <v>3.1</v>
      </c>
      <c r="E56" s="141">
        <v>5.44</v>
      </c>
      <c r="F56" s="141">
        <v>6.39</v>
      </c>
    </row>
    <row r="57" spans="1:6">
      <c r="A57" s="178">
        <v>38303</v>
      </c>
      <c r="B57" s="141">
        <v>4.08</v>
      </c>
      <c r="C57" s="141">
        <v>3.66</v>
      </c>
      <c r="D57" s="141">
        <v>3.19</v>
      </c>
      <c r="E57" s="141">
        <v>5.48</v>
      </c>
      <c r="F57" s="141">
        <v>6.38</v>
      </c>
    </row>
    <row r="58" spans="1:6">
      <c r="A58" s="178">
        <v>38310</v>
      </c>
      <c r="B58" s="141">
        <v>4.07</v>
      </c>
      <c r="C58" s="141">
        <v>3.64</v>
      </c>
      <c r="D58" s="141">
        <v>3.16</v>
      </c>
      <c r="E58" s="141">
        <v>5.41</v>
      </c>
      <c r="F58" s="141">
        <v>6.42</v>
      </c>
    </row>
    <row r="59" spans="1:6">
      <c r="A59" s="178">
        <v>38317</v>
      </c>
      <c r="B59" s="141">
        <v>3.87</v>
      </c>
      <c r="C59" s="141">
        <v>3.4</v>
      </c>
      <c r="D59" s="141">
        <v>3.06</v>
      </c>
      <c r="E59" s="141">
        <v>5.34</v>
      </c>
      <c r="F59" s="141">
        <v>6.21</v>
      </c>
    </row>
    <row r="60" spans="1:6">
      <c r="A60" s="178">
        <v>38324</v>
      </c>
      <c r="B60" s="141">
        <v>4.21</v>
      </c>
      <c r="C60" s="141">
        <v>3.68</v>
      </c>
      <c r="D60" s="141">
        <v>3.31</v>
      </c>
      <c r="E60" s="141">
        <v>5.66</v>
      </c>
      <c r="F60" s="141">
        <v>6.51</v>
      </c>
    </row>
    <row r="61" spans="1:6">
      <c r="A61" s="178">
        <v>38331</v>
      </c>
      <c r="B61" s="141">
        <v>4.1900000000000004</v>
      </c>
      <c r="C61" s="141">
        <v>3.65</v>
      </c>
      <c r="D61" s="141">
        <v>3.28</v>
      </c>
      <c r="E61" s="141">
        <v>5.61</v>
      </c>
      <c r="F61" s="141">
        <v>6.41</v>
      </c>
    </row>
    <row r="62" spans="1:6">
      <c r="A62" s="178">
        <v>38338</v>
      </c>
      <c r="B62" s="141">
        <v>4.03</v>
      </c>
      <c r="C62" s="141">
        <v>3.44</v>
      </c>
      <c r="D62" s="141">
        <v>3.15</v>
      </c>
      <c r="E62" s="141">
        <v>5.38</v>
      </c>
      <c r="F62" s="141">
        <v>6.25</v>
      </c>
    </row>
    <row r="63" spans="1:6">
      <c r="A63" s="178">
        <v>38344</v>
      </c>
      <c r="B63" s="141">
        <v>3.98</v>
      </c>
      <c r="C63" s="141">
        <v>3.35</v>
      </c>
      <c r="D63" s="141">
        <v>3.12</v>
      </c>
      <c r="E63" s="141">
        <v>5.33</v>
      </c>
      <c r="F63" s="141">
        <v>6.23</v>
      </c>
    </row>
    <row r="64" spans="1:6">
      <c r="A64" s="178">
        <v>38351</v>
      </c>
      <c r="B64" s="141">
        <v>3.75</v>
      </c>
      <c r="C64" s="141">
        <v>3.17</v>
      </c>
      <c r="D64" s="141">
        <v>2.85</v>
      </c>
      <c r="E64" s="141">
        <v>5.12</v>
      </c>
      <c r="F64" s="141">
        <v>6</v>
      </c>
    </row>
    <row r="65" spans="1:6">
      <c r="A65" s="178">
        <v>38359</v>
      </c>
      <c r="B65" s="141">
        <v>3.83</v>
      </c>
      <c r="C65" s="141">
        <v>3.17</v>
      </c>
      <c r="D65" s="141">
        <v>2.93</v>
      </c>
      <c r="E65" s="141">
        <v>5.26</v>
      </c>
      <c r="F65" s="141">
        <v>6.04</v>
      </c>
    </row>
    <row r="66" spans="1:6">
      <c r="A66" s="178">
        <v>38366</v>
      </c>
      <c r="B66" s="141">
        <v>3.94</v>
      </c>
      <c r="C66" s="141">
        <v>3.28</v>
      </c>
      <c r="D66" s="141">
        <v>3</v>
      </c>
      <c r="E66" s="141">
        <v>5.23</v>
      </c>
      <c r="F66" s="141">
        <v>6.11</v>
      </c>
    </row>
    <row r="67" spans="1:6">
      <c r="A67" s="178">
        <v>38373</v>
      </c>
      <c r="B67" s="141">
        <v>3.86</v>
      </c>
      <c r="C67" s="141">
        <v>3.29</v>
      </c>
      <c r="D67" s="141">
        <v>2.83</v>
      </c>
      <c r="E67" s="141">
        <v>5.16</v>
      </c>
      <c r="F67" s="141">
        <v>6.08</v>
      </c>
    </row>
    <row r="68" spans="1:6">
      <c r="A68" s="178">
        <v>38380</v>
      </c>
      <c r="B68" s="141">
        <v>3.85</v>
      </c>
      <c r="C68" s="141">
        <v>3.26</v>
      </c>
      <c r="D68" s="141">
        <v>2.8</v>
      </c>
      <c r="E68" s="141">
        <v>5.16</v>
      </c>
      <c r="F68" s="141">
        <v>6.09</v>
      </c>
    </row>
    <row r="69" spans="1:6">
      <c r="A69" s="178">
        <v>38387</v>
      </c>
      <c r="B69" s="141">
        <v>3.89</v>
      </c>
      <c r="C69" s="141">
        <v>3.3</v>
      </c>
      <c r="D69" s="141">
        <v>2.86</v>
      </c>
      <c r="E69" s="141">
        <v>5.25</v>
      </c>
      <c r="F69" s="141">
        <v>6.05</v>
      </c>
    </row>
    <row r="70" spans="1:6">
      <c r="A70" s="178">
        <v>38394</v>
      </c>
      <c r="B70" s="141">
        <v>3.96</v>
      </c>
      <c r="C70" s="141">
        <v>3.33</v>
      </c>
      <c r="D70" s="141">
        <v>2.9</v>
      </c>
      <c r="E70" s="141">
        <v>5.4</v>
      </c>
      <c r="F70" s="141">
        <v>6.02</v>
      </c>
    </row>
    <row r="71" spans="1:6">
      <c r="A71" s="178">
        <v>38401</v>
      </c>
      <c r="B71" s="141">
        <v>3.77</v>
      </c>
      <c r="C71" s="141">
        <v>3.17</v>
      </c>
      <c r="D71" s="141">
        <v>2.75</v>
      </c>
      <c r="E71" s="141">
        <v>5.15</v>
      </c>
      <c r="F71" s="141">
        <v>6.02</v>
      </c>
    </row>
    <row r="72" spans="1:6">
      <c r="A72" s="178">
        <v>38408</v>
      </c>
      <c r="B72" s="141">
        <v>3.77</v>
      </c>
      <c r="C72" s="141">
        <v>3.21</v>
      </c>
      <c r="D72" s="141">
        <v>2.72</v>
      </c>
      <c r="E72" s="141">
        <v>5.12</v>
      </c>
      <c r="F72" s="141">
        <v>6.05</v>
      </c>
    </row>
    <row r="73" spans="1:6">
      <c r="A73" s="178">
        <v>38415</v>
      </c>
      <c r="B73" s="141">
        <v>3.84</v>
      </c>
      <c r="C73" s="141">
        <v>3.23</v>
      </c>
      <c r="D73" s="141">
        <v>2.76</v>
      </c>
      <c r="E73" s="141">
        <v>5.25</v>
      </c>
      <c r="F73" s="141">
        <v>6.03</v>
      </c>
    </row>
    <row r="74" spans="1:6">
      <c r="A74" s="178">
        <v>38422</v>
      </c>
      <c r="B74" s="141">
        <v>3.9</v>
      </c>
      <c r="C74" s="141">
        <v>3.12</v>
      </c>
      <c r="D74" s="141">
        <v>2.81</v>
      </c>
      <c r="E74" s="141">
        <v>5.28</v>
      </c>
      <c r="F74" s="141">
        <v>6.18</v>
      </c>
    </row>
    <row r="75" spans="1:6">
      <c r="A75" s="178">
        <v>38429</v>
      </c>
      <c r="B75" s="141">
        <v>4.13</v>
      </c>
      <c r="C75" s="141">
        <v>3.31</v>
      </c>
      <c r="D75" s="141">
        <v>3</v>
      </c>
      <c r="E75" s="141">
        <v>5.45</v>
      </c>
      <c r="F75" s="141">
        <v>6.4</v>
      </c>
    </row>
    <row r="76" spans="1:6">
      <c r="A76" s="178">
        <v>38434</v>
      </c>
      <c r="B76" s="141">
        <v>3.99</v>
      </c>
      <c r="C76" s="141">
        <v>3.12</v>
      </c>
      <c r="D76" s="141">
        <v>2.88</v>
      </c>
      <c r="E76" s="141">
        <v>5.28</v>
      </c>
      <c r="F76" s="141">
        <v>6.31</v>
      </c>
    </row>
    <row r="77" spans="1:6">
      <c r="A77" s="178">
        <v>38443</v>
      </c>
      <c r="B77" s="141">
        <v>4.1100000000000003</v>
      </c>
      <c r="C77" s="141">
        <v>3.27</v>
      </c>
      <c r="D77" s="141">
        <v>2.99</v>
      </c>
      <c r="E77" s="141">
        <v>5.44</v>
      </c>
      <c r="F77" s="141">
        <v>6.39</v>
      </c>
    </row>
    <row r="78" spans="1:6">
      <c r="A78" s="178">
        <v>38450</v>
      </c>
      <c r="B78" s="141">
        <v>4.18</v>
      </c>
      <c r="C78" s="141">
        <v>3.27</v>
      </c>
      <c r="D78" s="141">
        <v>3.06</v>
      </c>
      <c r="E78" s="141">
        <v>5.49</v>
      </c>
      <c r="F78" s="141">
        <v>6.39</v>
      </c>
    </row>
    <row r="79" spans="1:6">
      <c r="A79" s="178">
        <v>38457</v>
      </c>
      <c r="B79" s="141">
        <v>4.21</v>
      </c>
      <c r="C79" s="141">
        <v>3.44</v>
      </c>
      <c r="D79" s="141">
        <v>3.09</v>
      </c>
      <c r="E79" s="141">
        <v>5.56</v>
      </c>
      <c r="F79" s="141">
        <v>6.39</v>
      </c>
    </row>
    <row r="80" spans="1:6">
      <c r="A80" s="178">
        <v>38464</v>
      </c>
      <c r="B80" s="141">
        <v>4.22</v>
      </c>
      <c r="C80" s="141">
        <v>3.44</v>
      </c>
      <c r="D80" s="141">
        <v>3.1</v>
      </c>
      <c r="E80" s="141">
        <v>5.59</v>
      </c>
      <c r="F80" s="141">
        <v>6.4</v>
      </c>
    </row>
    <row r="81" spans="1:6">
      <c r="A81" s="178">
        <v>38471</v>
      </c>
      <c r="B81" s="141">
        <v>4.28</v>
      </c>
      <c r="C81" s="141">
        <v>3.48</v>
      </c>
      <c r="D81" s="141">
        <v>3.15</v>
      </c>
      <c r="E81" s="141">
        <v>5.59</v>
      </c>
      <c r="F81" s="141">
        <v>6.44</v>
      </c>
    </row>
    <row r="82" spans="1:6">
      <c r="A82" s="178">
        <v>38478</v>
      </c>
      <c r="B82" s="141">
        <v>4.13</v>
      </c>
      <c r="C82" s="141">
        <v>3.29</v>
      </c>
      <c r="D82" s="141">
        <v>2.96</v>
      </c>
      <c r="E82" s="141">
        <v>5.44</v>
      </c>
      <c r="F82" s="141">
        <v>6.34</v>
      </c>
    </row>
    <row r="83" spans="1:6">
      <c r="A83" s="178">
        <v>38485</v>
      </c>
      <c r="B83" s="141">
        <v>4.1900000000000004</v>
      </c>
      <c r="C83" s="141">
        <v>3.38</v>
      </c>
      <c r="D83" s="141">
        <v>3.13</v>
      </c>
      <c r="E83" s="141">
        <v>5.47</v>
      </c>
      <c r="F83" s="141">
        <v>6.22</v>
      </c>
    </row>
    <row r="84" spans="1:6">
      <c r="A84" s="178">
        <v>38492</v>
      </c>
      <c r="B84" s="141">
        <v>4.1399999999999997</v>
      </c>
      <c r="C84" s="141">
        <v>3.39</v>
      </c>
      <c r="D84" s="141">
        <v>3.12</v>
      </c>
      <c r="E84" s="141">
        <v>5.49</v>
      </c>
      <c r="F84" s="141">
        <v>6.25</v>
      </c>
    </row>
    <row r="85" spans="1:6">
      <c r="A85" s="178">
        <v>38499</v>
      </c>
      <c r="B85" s="141">
        <v>4.2</v>
      </c>
      <c r="C85" s="141">
        <v>3.45</v>
      </c>
      <c r="D85" s="141">
        <v>3.13</v>
      </c>
      <c r="E85" s="141">
        <v>5.52</v>
      </c>
      <c r="F85" s="141">
        <v>6.27</v>
      </c>
    </row>
    <row r="86" spans="1:6">
      <c r="A86" s="178">
        <v>38506</v>
      </c>
      <c r="B86" s="141">
        <v>4.28</v>
      </c>
      <c r="C86" s="141">
        <v>3.53</v>
      </c>
      <c r="D86" s="141">
        <v>3.25</v>
      </c>
      <c r="E86" s="141">
        <v>5.53</v>
      </c>
      <c r="F86" s="141">
        <v>6.27</v>
      </c>
    </row>
    <row r="87" spans="1:6">
      <c r="A87" s="178">
        <v>38513</v>
      </c>
      <c r="B87" s="141">
        <v>4.41</v>
      </c>
      <c r="C87" s="141">
        <v>3.5</v>
      </c>
      <c r="D87" s="141">
        <v>3.3</v>
      </c>
      <c r="E87" s="141">
        <v>5.65</v>
      </c>
      <c r="F87" s="141">
        <v>6.33</v>
      </c>
    </row>
    <row r="88" spans="1:6">
      <c r="A88" s="178">
        <v>38519</v>
      </c>
      <c r="B88" s="141">
        <v>4.24</v>
      </c>
      <c r="C88" s="141">
        <v>3.49</v>
      </c>
      <c r="D88" s="141">
        <v>3.14</v>
      </c>
      <c r="E88" s="141">
        <v>5.5</v>
      </c>
      <c r="F88" s="141">
        <v>6.26</v>
      </c>
    </row>
    <row r="89" spans="1:6">
      <c r="A89" s="178">
        <v>38527</v>
      </c>
      <c r="B89" s="141">
        <v>4.41</v>
      </c>
      <c r="C89" s="141">
        <v>3.62</v>
      </c>
      <c r="D89" s="141">
        <v>3.32</v>
      </c>
      <c r="E89" s="141">
        <v>5.51</v>
      </c>
      <c r="F89" s="141">
        <v>6.33</v>
      </c>
    </row>
    <row r="90" spans="1:6">
      <c r="A90" s="178">
        <v>38534</v>
      </c>
      <c r="B90" s="141">
        <v>4.38</v>
      </c>
      <c r="C90" s="141">
        <v>3.48</v>
      </c>
      <c r="D90" s="141">
        <v>3.32</v>
      </c>
      <c r="E90" s="141">
        <v>5.59</v>
      </c>
      <c r="F90" s="141">
        <v>6.35</v>
      </c>
    </row>
    <row r="91" spans="1:6">
      <c r="A91" s="178">
        <v>38541</v>
      </c>
      <c r="B91" s="141">
        <v>4.3499999999999996</v>
      </c>
      <c r="C91" s="141">
        <v>3.43</v>
      </c>
      <c r="D91" s="141">
        <v>3.31</v>
      </c>
      <c r="E91" s="141">
        <v>5.61</v>
      </c>
      <c r="F91" s="141">
        <v>6.32</v>
      </c>
    </row>
    <row r="92" spans="1:6">
      <c r="A92" s="178">
        <v>38548</v>
      </c>
      <c r="B92" s="141">
        <v>4.2300000000000004</v>
      </c>
      <c r="C92" s="141">
        <v>3.34</v>
      </c>
      <c r="D92" s="141">
        <v>3.18</v>
      </c>
      <c r="E92" s="141">
        <v>5.52</v>
      </c>
      <c r="F92" s="141">
        <v>6.24</v>
      </c>
    </row>
    <row r="93" spans="1:6">
      <c r="A93" s="178">
        <v>38555</v>
      </c>
      <c r="B93" s="141">
        <v>4.2</v>
      </c>
      <c r="C93" s="141">
        <v>3.22</v>
      </c>
      <c r="D93" s="141">
        <v>3.15</v>
      </c>
      <c r="E93" s="141">
        <v>5.55</v>
      </c>
      <c r="F93" s="141">
        <v>6.21</v>
      </c>
    </row>
    <row r="94" spans="1:6">
      <c r="A94" s="178">
        <v>38562</v>
      </c>
      <c r="B94" s="141">
        <v>4.0999999999999996</v>
      </c>
      <c r="C94" s="141">
        <v>3.06</v>
      </c>
      <c r="D94" s="141">
        <v>3.03</v>
      </c>
      <c r="E94" s="141">
        <v>5.39</v>
      </c>
      <c r="F94" s="141">
        <v>6.03</v>
      </c>
    </row>
    <row r="95" spans="1:6">
      <c r="A95" s="178">
        <v>38569</v>
      </c>
      <c r="B95" s="141">
        <v>4.03</v>
      </c>
      <c r="C95" s="141">
        <v>3</v>
      </c>
      <c r="D95" s="141">
        <v>2.98</v>
      </c>
      <c r="E95" s="141">
        <v>5.38</v>
      </c>
      <c r="F95" s="141">
        <v>6.01</v>
      </c>
    </row>
    <row r="96" spans="1:6">
      <c r="A96" s="178">
        <v>38576</v>
      </c>
      <c r="B96" s="141">
        <v>4.18</v>
      </c>
      <c r="C96" s="141">
        <v>3.22</v>
      </c>
      <c r="D96" s="141">
        <v>3.13</v>
      </c>
      <c r="E96" s="141">
        <v>5.46</v>
      </c>
      <c r="F96" s="141">
        <v>6.02</v>
      </c>
    </row>
    <row r="97" spans="1:6">
      <c r="A97" s="178">
        <v>38583</v>
      </c>
      <c r="B97" s="141">
        <v>4.2699999999999996</v>
      </c>
      <c r="C97" s="141">
        <v>3.25</v>
      </c>
      <c r="D97" s="141">
        <v>3.19</v>
      </c>
      <c r="E97" s="141">
        <v>5.56</v>
      </c>
      <c r="F97" s="141">
        <v>6.04</v>
      </c>
    </row>
    <row r="98" spans="1:6">
      <c r="A98" s="178">
        <v>38590</v>
      </c>
      <c r="B98" s="141">
        <v>4.26</v>
      </c>
      <c r="C98" s="141">
        <v>3.22</v>
      </c>
      <c r="D98" s="141">
        <v>3.2</v>
      </c>
      <c r="E98" s="141">
        <v>5.49</v>
      </c>
      <c r="F98" s="141">
        <v>6</v>
      </c>
    </row>
    <row r="99" spans="1:6">
      <c r="A99" s="178">
        <v>38597</v>
      </c>
      <c r="B99" s="141">
        <v>4.38</v>
      </c>
      <c r="C99" s="141">
        <v>3.39</v>
      </c>
      <c r="D99" s="141">
        <v>3.3</v>
      </c>
      <c r="E99" s="141">
        <v>5.6</v>
      </c>
      <c r="F99" s="141">
        <v>6.11</v>
      </c>
    </row>
    <row r="100" spans="1:6">
      <c r="A100" s="178">
        <v>38604</v>
      </c>
      <c r="B100" s="141">
        <v>4.34</v>
      </c>
      <c r="C100" s="141">
        <v>3.26</v>
      </c>
      <c r="D100" s="141">
        <v>3.23</v>
      </c>
      <c r="E100" s="141">
        <v>5.57</v>
      </c>
      <c r="F100" s="141">
        <v>6.05</v>
      </c>
    </row>
    <row r="101" spans="1:6">
      <c r="A101" s="178">
        <v>38611</v>
      </c>
      <c r="B101" s="141">
        <v>4.3600000000000003</v>
      </c>
      <c r="C101" s="141">
        <v>3.22</v>
      </c>
      <c r="D101" s="141">
        <v>3.24</v>
      </c>
      <c r="E101" s="141">
        <v>5.62</v>
      </c>
      <c r="F101" s="141">
        <v>6.13</v>
      </c>
    </row>
    <row r="102" spans="1:6">
      <c r="A102" s="178">
        <v>38618</v>
      </c>
      <c r="B102" s="141">
        <v>4.41</v>
      </c>
      <c r="C102" s="141">
        <v>3.22</v>
      </c>
      <c r="D102" s="141">
        <v>3.25</v>
      </c>
      <c r="E102" s="141">
        <v>5.63</v>
      </c>
      <c r="F102" s="141">
        <v>6.1</v>
      </c>
    </row>
    <row r="103" spans="1:6">
      <c r="A103" s="178">
        <v>38625</v>
      </c>
      <c r="B103" s="141">
        <v>4.55</v>
      </c>
      <c r="C103" s="141">
        <v>3.36</v>
      </c>
      <c r="D103" s="141">
        <v>3.41</v>
      </c>
      <c r="E103" s="141">
        <v>5.79</v>
      </c>
      <c r="F103" s="141">
        <v>6.22</v>
      </c>
    </row>
    <row r="104" spans="1:6">
      <c r="A104" s="178">
        <v>38632</v>
      </c>
      <c r="B104" s="141">
        <v>4.4800000000000004</v>
      </c>
      <c r="C104" s="141">
        <v>3.3</v>
      </c>
      <c r="D104" s="141">
        <v>3.39</v>
      </c>
      <c r="E104" s="141">
        <v>5.73</v>
      </c>
      <c r="F104" s="141">
        <v>6.15</v>
      </c>
    </row>
    <row r="105" spans="1:6">
      <c r="A105" s="178">
        <v>38639</v>
      </c>
      <c r="B105" s="141">
        <v>4.37</v>
      </c>
      <c r="C105" s="141">
        <v>3.17</v>
      </c>
      <c r="D105" s="141">
        <v>3.24</v>
      </c>
      <c r="E105" s="141">
        <v>5.73</v>
      </c>
      <c r="F105" s="141">
        <v>6.08</v>
      </c>
    </row>
    <row r="106" spans="1:6">
      <c r="A106" s="178">
        <v>38646</v>
      </c>
      <c r="B106" s="141">
        <v>4.28</v>
      </c>
      <c r="C106" s="141">
        <v>3.12</v>
      </c>
      <c r="D106" s="141">
        <v>3.15</v>
      </c>
      <c r="E106" s="141">
        <v>5.58</v>
      </c>
      <c r="F106" s="141">
        <v>6.01</v>
      </c>
    </row>
    <row r="107" spans="1:6">
      <c r="A107" s="178">
        <v>38653</v>
      </c>
      <c r="B107" s="141">
        <v>4.3600000000000003</v>
      </c>
      <c r="C107" s="141">
        <v>3.19</v>
      </c>
      <c r="D107" s="141">
        <v>3.41</v>
      </c>
      <c r="E107" s="141">
        <v>5.67</v>
      </c>
      <c r="F107" s="141">
        <v>6.25</v>
      </c>
    </row>
    <row r="108" spans="1:6">
      <c r="A108" s="178">
        <v>38660</v>
      </c>
      <c r="B108" s="141">
        <v>4.29</v>
      </c>
      <c r="C108" s="141">
        <v>3.12</v>
      </c>
      <c r="D108" s="141">
        <v>3.34</v>
      </c>
      <c r="E108" s="141">
        <v>5.52</v>
      </c>
      <c r="F108" s="141">
        <v>6.17</v>
      </c>
    </row>
    <row r="109" spans="1:6">
      <c r="A109" s="178">
        <v>38667</v>
      </c>
      <c r="B109" s="141">
        <v>4.17</v>
      </c>
      <c r="C109" s="141">
        <v>3.1</v>
      </c>
      <c r="D109" s="141">
        <v>3.24</v>
      </c>
      <c r="E109" s="141">
        <v>5.43</v>
      </c>
      <c r="F109" s="141">
        <v>6.11</v>
      </c>
    </row>
    <row r="110" spans="1:6">
      <c r="A110" s="178">
        <v>38674</v>
      </c>
      <c r="B110" s="141">
        <v>4.18</v>
      </c>
      <c r="C110" s="141">
        <v>3.2</v>
      </c>
      <c r="D110" s="141">
        <v>3.43</v>
      </c>
      <c r="E110" s="141">
        <v>5.47</v>
      </c>
      <c r="F110" s="141">
        <v>6.24</v>
      </c>
    </row>
    <row r="111" spans="1:6">
      <c r="A111" s="178">
        <v>38681</v>
      </c>
      <c r="B111" s="141">
        <v>4.3099999999999996</v>
      </c>
      <c r="C111" s="141">
        <v>3.3</v>
      </c>
      <c r="D111" s="141">
        <v>3.55</v>
      </c>
      <c r="E111" s="141">
        <v>5.56</v>
      </c>
      <c r="F111" s="141">
        <v>6.28</v>
      </c>
    </row>
    <row r="112" spans="1:6">
      <c r="A112" s="178">
        <v>38688</v>
      </c>
      <c r="B112" s="141">
        <v>4.4400000000000004</v>
      </c>
      <c r="C112" s="141">
        <v>3.32</v>
      </c>
      <c r="D112" s="141">
        <v>3.63</v>
      </c>
      <c r="E112" s="141">
        <v>5.66</v>
      </c>
      <c r="F112" s="141">
        <v>6.33</v>
      </c>
    </row>
    <row r="113" spans="1:6">
      <c r="A113" s="178">
        <v>38695</v>
      </c>
      <c r="B113" s="141">
        <v>4.25</v>
      </c>
      <c r="C113" s="141">
        <v>3.12</v>
      </c>
      <c r="D113" s="141">
        <v>3.33</v>
      </c>
      <c r="E113" s="141">
        <v>5.47</v>
      </c>
      <c r="F113" s="141">
        <v>6.1</v>
      </c>
    </row>
    <row r="114" spans="1:6">
      <c r="A114" s="178">
        <v>38702</v>
      </c>
      <c r="B114" s="141">
        <v>4.5199999999999996</v>
      </c>
      <c r="C114" s="141">
        <v>3.42</v>
      </c>
      <c r="D114" s="141">
        <v>3.64</v>
      </c>
      <c r="E114" s="141">
        <v>5.79</v>
      </c>
      <c r="F114" s="141">
        <v>6.33</v>
      </c>
    </row>
    <row r="115" spans="1:6">
      <c r="A115" s="178">
        <v>38709</v>
      </c>
      <c r="B115" s="141">
        <v>4.45</v>
      </c>
      <c r="C115" s="141">
        <v>3.41</v>
      </c>
      <c r="D115" s="141">
        <v>3.61</v>
      </c>
      <c r="E115" s="141">
        <v>5.76</v>
      </c>
      <c r="F115" s="141">
        <v>6.23</v>
      </c>
    </row>
    <row r="116" spans="1:6">
      <c r="A116" s="178">
        <v>38716</v>
      </c>
      <c r="B116" s="141">
        <v>4.46</v>
      </c>
      <c r="C116" s="141">
        <v>3.37</v>
      </c>
      <c r="D116" s="141">
        <v>3.67</v>
      </c>
      <c r="E116" s="141">
        <v>5.85</v>
      </c>
      <c r="F116" s="141">
        <v>6.29</v>
      </c>
    </row>
    <row r="117" spans="1:6">
      <c r="A117" s="178">
        <v>38723</v>
      </c>
      <c r="B117" s="141">
        <v>4.42</v>
      </c>
      <c r="C117" s="141">
        <v>3.3</v>
      </c>
      <c r="D117" s="141">
        <v>3.61</v>
      </c>
      <c r="E117" s="141">
        <v>5.65</v>
      </c>
      <c r="F117" s="141">
        <v>6.24</v>
      </c>
    </row>
    <row r="118" spans="1:6">
      <c r="A118" s="178">
        <v>38730</v>
      </c>
      <c r="B118" s="141">
        <v>4.6500000000000004</v>
      </c>
      <c r="C118" s="141">
        <v>3.56</v>
      </c>
      <c r="D118" s="141">
        <v>3.86</v>
      </c>
      <c r="E118" s="141">
        <v>5.9</v>
      </c>
      <c r="F118" s="141">
        <v>6.47</v>
      </c>
    </row>
    <row r="119" spans="1:6">
      <c r="A119" s="178">
        <v>38737</v>
      </c>
      <c r="B119" s="141">
        <v>4.68</v>
      </c>
      <c r="C119" s="141">
        <v>3.67</v>
      </c>
      <c r="D119" s="141">
        <v>3.99</v>
      </c>
      <c r="E119" s="141">
        <v>5.96</v>
      </c>
      <c r="F119" s="141">
        <v>6.56</v>
      </c>
    </row>
    <row r="120" spans="1:6">
      <c r="A120" s="178">
        <v>38744</v>
      </c>
      <c r="B120" s="141">
        <v>4.7300000000000004</v>
      </c>
      <c r="C120" s="141">
        <v>3.7</v>
      </c>
      <c r="D120" s="141">
        <v>4.01</v>
      </c>
      <c r="E120" s="141">
        <v>5.99</v>
      </c>
      <c r="F120" s="141">
        <v>6.66</v>
      </c>
    </row>
    <row r="121" spans="1:6">
      <c r="A121" s="178">
        <v>38751</v>
      </c>
      <c r="B121" s="141">
        <v>4.6900000000000004</v>
      </c>
      <c r="C121" s="141">
        <v>3.65</v>
      </c>
      <c r="D121" s="141">
        <v>3.99</v>
      </c>
      <c r="E121" s="141">
        <v>5.98</v>
      </c>
      <c r="F121" s="141">
        <v>6.6</v>
      </c>
    </row>
    <row r="122" spans="1:6">
      <c r="A122" s="178">
        <v>38758</v>
      </c>
      <c r="B122" s="141">
        <v>4.68</v>
      </c>
      <c r="C122" s="141">
        <v>3.57</v>
      </c>
      <c r="D122" s="141">
        <v>4</v>
      </c>
      <c r="E122" s="141">
        <v>5.97</v>
      </c>
      <c r="F122" s="141">
        <v>6.55</v>
      </c>
    </row>
    <row r="123" spans="1:6">
      <c r="A123" s="178">
        <v>38765</v>
      </c>
      <c r="B123" s="141">
        <v>4.5</v>
      </c>
      <c r="C123" s="141">
        <v>3.42</v>
      </c>
      <c r="D123" s="141">
        <v>3.83</v>
      </c>
      <c r="E123" s="141">
        <v>5.78</v>
      </c>
      <c r="F123" s="141">
        <v>6.44</v>
      </c>
    </row>
    <row r="124" spans="1:6">
      <c r="A124" s="178">
        <v>38772</v>
      </c>
      <c r="B124" s="141">
        <v>4.6100000000000003</v>
      </c>
      <c r="C124" s="141">
        <v>3.53</v>
      </c>
      <c r="D124" s="141">
        <v>3.93</v>
      </c>
      <c r="E124" s="141">
        <v>5.87</v>
      </c>
      <c r="F124" s="141">
        <v>6.5</v>
      </c>
    </row>
    <row r="125" spans="1:6">
      <c r="A125" s="178">
        <v>38779</v>
      </c>
      <c r="B125" s="141">
        <v>4.45</v>
      </c>
      <c r="C125" s="141">
        <v>3.35</v>
      </c>
      <c r="D125" s="141">
        <v>3.78</v>
      </c>
      <c r="E125" s="141">
        <v>5.74</v>
      </c>
      <c r="F125" s="141">
        <v>6.41</v>
      </c>
    </row>
    <row r="126" spans="1:6">
      <c r="A126" s="178">
        <v>38786</v>
      </c>
      <c r="B126" s="141">
        <v>4.5999999999999996</v>
      </c>
      <c r="C126" s="141">
        <v>3.51</v>
      </c>
      <c r="D126" s="141">
        <v>3.92</v>
      </c>
      <c r="E126" s="141">
        <v>5.88</v>
      </c>
      <c r="F126" s="141">
        <v>6.61</v>
      </c>
    </row>
    <row r="127" spans="1:6">
      <c r="A127" s="178">
        <v>38793</v>
      </c>
      <c r="B127" s="141">
        <v>4.62</v>
      </c>
      <c r="C127" s="141">
        <v>3.62</v>
      </c>
      <c r="D127" s="141">
        <v>3.95</v>
      </c>
      <c r="E127" s="141">
        <v>5.9</v>
      </c>
      <c r="F127" s="141">
        <v>6.57</v>
      </c>
    </row>
    <row r="128" spans="1:6">
      <c r="A128" s="178">
        <v>38800</v>
      </c>
      <c r="B128" s="141">
        <v>4.5999999999999996</v>
      </c>
      <c r="C128" s="141">
        <v>3.57</v>
      </c>
      <c r="D128" s="141">
        <v>3.94</v>
      </c>
      <c r="E128" s="141">
        <v>5.83</v>
      </c>
      <c r="F128" s="141">
        <v>6.51</v>
      </c>
    </row>
    <row r="129" spans="1:6">
      <c r="A129" s="178">
        <v>38807</v>
      </c>
      <c r="B129" s="141">
        <v>4.87</v>
      </c>
      <c r="C129" s="141">
        <v>3.79</v>
      </c>
      <c r="D129" s="141">
        <v>4.24</v>
      </c>
      <c r="E129" s="141">
        <v>6.16</v>
      </c>
      <c r="F129" s="141">
        <v>6.88</v>
      </c>
    </row>
    <row r="130" spans="1:6">
      <c r="A130" s="178">
        <v>38814</v>
      </c>
      <c r="B130" s="141">
        <v>5.04</v>
      </c>
      <c r="C130" s="141">
        <v>3.95</v>
      </c>
      <c r="D130" s="141">
        <v>4.51</v>
      </c>
      <c r="E130" s="141">
        <v>6.37</v>
      </c>
      <c r="F130" s="141">
        <v>7.06</v>
      </c>
    </row>
    <row r="131" spans="1:6">
      <c r="A131" s="178">
        <v>38818</v>
      </c>
      <c r="B131" s="141">
        <v>5.0999999999999996</v>
      </c>
      <c r="C131" s="141">
        <v>4.04</v>
      </c>
      <c r="D131" s="141">
        <v>4.53</v>
      </c>
      <c r="E131" s="141">
        <v>6.43</v>
      </c>
      <c r="F131" s="141">
        <v>7.08</v>
      </c>
    </row>
    <row r="132" spans="1:6">
      <c r="A132" s="178">
        <v>38828</v>
      </c>
      <c r="B132" s="141">
        <v>5.15</v>
      </c>
      <c r="C132" s="141">
        <v>4.07</v>
      </c>
      <c r="D132" s="141">
        <v>4.53</v>
      </c>
      <c r="E132" s="141">
        <v>6.43</v>
      </c>
      <c r="F132" s="141">
        <v>7.18</v>
      </c>
    </row>
    <row r="133" spans="1:6">
      <c r="A133" s="178">
        <v>38835</v>
      </c>
      <c r="B133" s="141">
        <v>5.13</v>
      </c>
      <c r="C133" s="141">
        <v>4.03</v>
      </c>
      <c r="D133" s="141">
        <v>4.4400000000000004</v>
      </c>
      <c r="E133" s="141">
        <v>6.39</v>
      </c>
      <c r="F133" s="141">
        <v>7.17</v>
      </c>
    </row>
    <row r="134" spans="1:6">
      <c r="A134" s="178">
        <v>38842</v>
      </c>
      <c r="B134" s="141">
        <v>4.76</v>
      </c>
      <c r="C134" s="141">
        <v>3.66</v>
      </c>
      <c r="D134" s="141">
        <v>4.0599999999999996</v>
      </c>
      <c r="E134" s="141">
        <v>6.03</v>
      </c>
      <c r="F134" s="141">
        <v>6.85</v>
      </c>
    </row>
    <row r="135" spans="1:6">
      <c r="A135" s="178">
        <v>38849</v>
      </c>
      <c r="B135" s="141">
        <v>4.72</v>
      </c>
      <c r="C135" s="141">
        <v>3.61</v>
      </c>
      <c r="D135" s="141">
        <v>4.05</v>
      </c>
      <c r="E135" s="141">
        <v>5.92</v>
      </c>
      <c r="F135" s="141">
        <v>6.81</v>
      </c>
    </row>
    <row r="136" spans="1:6">
      <c r="A136" s="178">
        <v>38856</v>
      </c>
      <c r="B136" s="141">
        <v>4.88</v>
      </c>
      <c r="C136" s="141">
        <v>3.82</v>
      </c>
      <c r="D136" s="141">
        <v>4.28</v>
      </c>
      <c r="E136" s="141">
        <v>6.13</v>
      </c>
      <c r="F136" s="141">
        <v>6.98</v>
      </c>
    </row>
    <row r="137" spans="1:6">
      <c r="A137" s="178">
        <v>38863</v>
      </c>
      <c r="B137" s="141">
        <v>5.0199999999999996</v>
      </c>
      <c r="C137" s="141">
        <v>3.85</v>
      </c>
      <c r="D137" s="141">
        <v>4.3499999999999996</v>
      </c>
      <c r="E137" s="141">
        <v>6.25</v>
      </c>
      <c r="F137" s="141">
        <v>7.05</v>
      </c>
    </row>
    <row r="138" spans="1:6">
      <c r="A138" s="178">
        <v>38870</v>
      </c>
      <c r="B138" s="141">
        <v>4.87</v>
      </c>
      <c r="C138" s="141">
        <v>3.83</v>
      </c>
      <c r="D138" s="141">
        <v>4.25</v>
      </c>
      <c r="E138" s="141">
        <v>6.17</v>
      </c>
      <c r="F138" s="141">
        <v>6.92</v>
      </c>
    </row>
    <row r="139" spans="1:6">
      <c r="A139" s="178">
        <v>38877</v>
      </c>
      <c r="B139" s="141">
        <v>5.0999999999999996</v>
      </c>
      <c r="C139" s="141">
        <v>4.05</v>
      </c>
      <c r="D139" s="141">
        <v>4.46</v>
      </c>
      <c r="E139" s="141">
        <v>6.39</v>
      </c>
      <c r="F139" s="141">
        <v>7.19</v>
      </c>
    </row>
    <row r="140" spans="1:6">
      <c r="A140" s="178">
        <v>38884</v>
      </c>
      <c r="B140" s="141">
        <v>5.21</v>
      </c>
      <c r="C140" s="141">
        <v>4.01</v>
      </c>
      <c r="D140" s="141">
        <v>4.53</v>
      </c>
      <c r="E140" s="141">
        <v>6.51</v>
      </c>
      <c r="F140" s="141">
        <v>7.33</v>
      </c>
    </row>
    <row r="141" spans="1:6">
      <c r="A141" s="178">
        <v>38891</v>
      </c>
      <c r="B141" s="141">
        <v>5.1100000000000003</v>
      </c>
      <c r="C141" s="141">
        <v>3.95</v>
      </c>
      <c r="D141" s="141">
        <v>4.43</v>
      </c>
      <c r="E141" s="141">
        <v>6.38</v>
      </c>
      <c r="F141" s="141">
        <v>7.3</v>
      </c>
    </row>
    <row r="142" spans="1:6">
      <c r="A142" s="178">
        <v>38898</v>
      </c>
      <c r="B142" s="141">
        <v>5.0199999999999996</v>
      </c>
      <c r="C142" s="141">
        <v>3.96</v>
      </c>
      <c r="D142" s="141">
        <v>4.4000000000000004</v>
      </c>
      <c r="E142" s="141">
        <v>6.28</v>
      </c>
      <c r="F142" s="141">
        <v>7.18</v>
      </c>
    </row>
    <row r="143" spans="1:6">
      <c r="A143" s="178">
        <v>38905</v>
      </c>
      <c r="B143" s="141">
        <v>5.12</v>
      </c>
      <c r="C143" s="141">
        <v>4.07</v>
      </c>
      <c r="D143" s="141">
        <v>4.5599999999999996</v>
      </c>
      <c r="E143" s="141">
        <v>6.36</v>
      </c>
      <c r="F143" s="141">
        <v>7.25</v>
      </c>
    </row>
    <row r="144" spans="1:6">
      <c r="A144" s="178">
        <v>38912</v>
      </c>
      <c r="B144" s="141">
        <v>4.96</v>
      </c>
      <c r="C144" s="141">
        <v>3.89</v>
      </c>
      <c r="D144" s="141">
        <v>4.37</v>
      </c>
      <c r="E144" s="141">
        <v>6.16</v>
      </c>
      <c r="F144" s="141">
        <v>7.11</v>
      </c>
    </row>
    <row r="145" spans="1:6">
      <c r="A145" s="178">
        <v>38919</v>
      </c>
      <c r="B145" s="141">
        <v>4.96</v>
      </c>
      <c r="C145" s="141">
        <v>3.87</v>
      </c>
      <c r="D145" s="141">
        <v>4.3099999999999996</v>
      </c>
      <c r="E145" s="141">
        <v>6.14</v>
      </c>
      <c r="F145" s="141">
        <v>7.11</v>
      </c>
    </row>
    <row r="146" spans="1:6">
      <c r="A146" s="178">
        <v>38926</v>
      </c>
      <c r="B146" s="141">
        <v>4.99</v>
      </c>
      <c r="C146" s="141">
        <v>3.93</v>
      </c>
      <c r="D146" s="141">
        <v>4.33</v>
      </c>
      <c r="E146" s="141">
        <v>6.2</v>
      </c>
      <c r="F146" s="141">
        <v>7</v>
      </c>
    </row>
    <row r="147" spans="1:6">
      <c r="A147" s="178">
        <v>38933</v>
      </c>
      <c r="B147" s="141">
        <v>4.8899999999999997</v>
      </c>
      <c r="C147" s="141">
        <v>3.91</v>
      </c>
      <c r="D147" s="141">
        <v>4.1100000000000003</v>
      </c>
      <c r="E147" s="141">
        <v>6.12</v>
      </c>
      <c r="F147" s="141">
        <v>6.94</v>
      </c>
    </row>
    <row r="148" spans="1:6">
      <c r="A148" s="178">
        <v>38940</v>
      </c>
      <c r="B148" s="141">
        <v>4.82</v>
      </c>
      <c r="C148" s="141">
        <v>3.82</v>
      </c>
      <c r="D148" s="141">
        <v>4.05</v>
      </c>
      <c r="E148" s="141">
        <v>6.1</v>
      </c>
      <c r="F148" s="141">
        <v>6.96</v>
      </c>
    </row>
    <row r="149" spans="1:6">
      <c r="A149" s="178">
        <v>38947</v>
      </c>
      <c r="B149" s="141">
        <v>4.4400000000000004</v>
      </c>
      <c r="C149" s="141">
        <v>3.5</v>
      </c>
      <c r="D149" s="141">
        <v>3.74</v>
      </c>
      <c r="E149" s="141">
        <v>5.75</v>
      </c>
      <c r="F149" s="141">
        <v>6.51</v>
      </c>
    </row>
    <row r="150" spans="1:6">
      <c r="A150" s="178">
        <v>38954</v>
      </c>
      <c r="B150" s="141">
        <v>4.4000000000000004</v>
      </c>
      <c r="C150" s="141">
        <v>3.41</v>
      </c>
      <c r="D150" s="141">
        <v>3.65</v>
      </c>
      <c r="E150" s="141">
        <v>5.68</v>
      </c>
      <c r="F150" s="141">
        <v>6.51</v>
      </c>
    </row>
    <row r="151" spans="1:6">
      <c r="A151" s="178">
        <v>38961</v>
      </c>
      <c r="B151" s="141">
        <v>4.12</v>
      </c>
      <c r="C151" s="141">
        <v>3.14</v>
      </c>
      <c r="D151" s="141">
        <v>3.1</v>
      </c>
      <c r="E151" s="141">
        <v>5.4</v>
      </c>
      <c r="F151" s="141">
        <v>6.24</v>
      </c>
    </row>
    <row r="152" spans="1:6">
      <c r="A152" s="178">
        <v>38968</v>
      </c>
      <c r="B152" s="141">
        <v>4.25</v>
      </c>
      <c r="C152" s="141">
        <v>3.26</v>
      </c>
      <c r="D152" s="141">
        <v>3.5</v>
      </c>
      <c r="E152" s="141">
        <v>5.57</v>
      </c>
      <c r="F152" s="141">
        <v>6.32</v>
      </c>
    </row>
    <row r="153" spans="1:6">
      <c r="A153" s="178">
        <v>38975</v>
      </c>
      <c r="B153" s="141">
        <v>4.1399999999999997</v>
      </c>
      <c r="C153" s="141">
        <v>3.14</v>
      </c>
      <c r="D153" s="141">
        <v>3.36</v>
      </c>
      <c r="E153" s="141">
        <v>5.48</v>
      </c>
      <c r="F153" s="141">
        <v>6.28</v>
      </c>
    </row>
    <row r="154" spans="1:6">
      <c r="A154" s="178">
        <v>38982</v>
      </c>
      <c r="B154" s="141">
        <v>4.18</v>
      </c>
      <c r="C154" s="141">
        <v>3.28</v>
      </c>
      <c r="D154" s="141">
        <v>3.37</v>
      </c>
      <c r="E154" s="141">
        <v>5.49</v>
      </c>
      <c r="F154" s="141">
        <v>6.25</v>
      </c>
    </row>
    <row r="155" spans="1:6">
      <c r="A155" s="178">
        <v>38989</v>
      </c>
      <c r="B155" s="141">
        <v>4.12</v>
      </c>
      <c r="C155" s="141">
        <v>3.18</v>
      </c>
      <c r="D155" s="141">
        <v>3.29</v>
      </c>
      <c r="E155" s="141">
        <v>5.41</v>
      </c>
      <c r="F155" s="141">
        <v>6.15</v>
      </c>
    </row>
    <row r="156" spans="1:6">
      <c r="A156" s="178">
        <v>38996</v>
      </c>
      <c r="B156" s="141">
        <v>4.03</v>
      </c>
      <c r="C156" s="141">
        <v>3.06</v>
      </c>
      <c r="D156" s="141">
        <v>3.19</v>
      </c>
      <c r="E156" s="141">
        <v>5.37</v>
      </c>
      <c r="F156" s="141">
        <v>6.05</v>
      </c>
    </row>
    <row r="157" spans="1:6">
      <c r="A157" s="178">
        <v>39003</v>
      </c>
      <c r="B157" s="141">
        <v>3.85</v>
      </c>
      <c r="C157" s="141">
        <v>2.86</v>
      </c>
      <c r="D157" s="141">
        <v>3.02</v>
      </c>
      <c r="E157" s="141">
        <v>5.17</v>
      </c>
      <c r="F157" s="141">
        <v>5.9</v>
      </c>
    </row>
    <row r="158" spans="1:6">
      <c r="A158" s="178">
        <v>39010</v>
      </c>
      <c r="B158" s="141">
        <v>4.2699999999999996</v>
      </c>
      <c r="C158" s="141">
        <v>3.32</v>
      </c>
      <c r="D158" s="141">
        <v>3.41</v>
      </c>
      <c r="E158" s="141">
        <v>5.6</v>
      </c>
      <c r="F158" s="141">
        <v>6.31</v>
      </c>
    </row>
    <row r="159" spans="1:6">
      <c r="A159" s="178">
        <v>39017</v>
      </c>
      <c r="B159" s="141">
        <v>4.1399999999999997</v>
      </c>
      <c r="C159" s="141">
        <v>3.28</v>
      </c>
      <c r="D159" s="141">
        <v>3.36</v>
      </c>
      <c r="E159" s="141">
        <v>5.45</v>
      </c>
      <c r="F159" s="141">
        <v>6.22</v>
      </c>
    </row>
    <row r="160" spans="1:6">
      <c r="A160" s="178">
        <v>39024</v>
      </c>
      <c r="B160" s="141">
        <v>4.24</v>
      </c>
      <c r="C160" s="141">
        <v>3.28</v>
      </c>
      <c r="D160" s="141">
        <v>3.41</v>
      </c>
      <c r="E160" s="141">
        <v>5.6</v>
      </c>
      <c r="F160" s="141">
        <v>6.29</v>
      </c>
    </row>
    <row r="161" spans="1:6">
      <c r="A161" s="178">
        <v>39031</v>
      </c>
      <c r="B161" s="141">
        <v>4.2699999999999996</v>
      </c>
      <c r="C161" s="141">
        <v>3.4</v>
      </c>
      <c r="D161" s="141">
        <v>3.46</v>
      </c>
      <c r="E161" s="141">
        <v>5.68</v>
      </c>
      <c r="F161" s="141">
        <v>6.3</v>
      </c>
    </row>
    <row r="162" spans="1:6">
      <c r="A162" s="178">
        <v>39038</v>
      </c>
      <c r="B162" s="141">
        <v>4.43</v>
      </c>
      <c r="C162" s="141">
        <v>3.55</v>
      </c>
      <c r="D162" s="141">
        <v>3.59</v>
      </c>
      <c r="E162" s="141">
        <v>5.84</v>
      </c>
      <c r="F162" s="141">
        <v>6.45</v>
      </c>
    </row>
    <row r="163" spans="1:6">
      <c r="A163" s="178">
        <v>39045</v>
      </c>
      <c r="B163" s="141">
        <v>4.67</v>
      </c>
      <c r="C163" s="141">
        <v>3.81</v>
      </c>
      <c r="D163" s="141">
        <v>3.83</v>
      </c>
      <c r="E163" s="141">
        <v>6.04</v>
      </c>
      <c r="F163" s="141">
        <v>6.7</v>
      </c>
    </row>
    <row r="164" spans="1:6">
      <c r="A164" s="178">
        <v>39052</v>
      </c>
      <c r="B164" s="141">
        <v>4.79</v>
      </c>
      <c r="C164" s="141">
        <v>4.0199999999999996</v>
      </c>
      <c r="D164" s="141">
        <v>3.98</v>
      </c>
      <c r="E164" s="141">
        <v>6.15</v>
      </c>
      <c r="F164" s="141">
        <v>6.85</v>
      </c>
    </row>
    <row r="165" spans="1:6">
      <c r="A165" s="178">
        <v>39059</v>
      </c>
      <c r="B165" s="141">
        <v>4.91</v>
      </c>
      <c r="C165" s="141">
        <v>4.08</v>
      </c>
      <c r="D165" s="141">
        <v>4.07</v>
      </c>
      <c r="E165" s="141">
        <v>6.24</v>
      </c>
      <c r="F165" s="141">
        <v>6.94</v>
      </c>
    </row>
    <row r="166" spans="1:6">
      <c r="A166" s="178">
        <v>39066</v>
      </c>
      <c r="B166" s="141">
        <v>4.6900000000000004</v>
      </c>
      <c r="C166" s="141">
        <v>3.89</v>
      </c>
      <c r="D166" s="141">
        <v>3.8</v>
      </c>
      <c r="E166" s="141">
        <v>6.03</v>
      </c>
      <c r="F166" s="141">
        <v>6.82</v>
      </c>
    </row>
    <row r="167" spans="1:6">
      <c r="A167" s="178">
        <v>39073</v>
      </c>
      <c r="B167" s="141">
        <v>4.8899999999999997</v>
      </c>
      <c r="C167" s="141">
        <v>4.1500000000000004</v>
      </c>
      <c r="D167" s="141">
        <v>4.04</v>
      </c>
      <c r="E167" s="141">
        <v>6.33</v>
      </c>
      <c r="F167" s="141">
        <v>7.18</v>
      </c>
    </row>
    <row r="168" spans="1:6">
      <c r="A168" s="178">
        <v>39080</v>
      </c>
      <c r="B168" s="141">
        <v>4.9000000000000004</v>
      </c>
      <c r="C168" s="141">
        <v>4.1500000000000004</v>
      </c>
      <c r="D168" s="141">
        <v>4.1100000000000003</v>
      </c>
      <c r="E168" s="141">
        <v>6.37</v>
      </c>
      <c r="F168" s="141">
        <v>7.17</v>
      </c>
    </row>
    <row r="169" spans="1:6">
      <c r="A169" s="178">
        <v>39087</v>
      </c>
      <c r="B169" s="141">
        <v>4.91</v>
      </c>
      <c r="C169" s="141">
        <v>4.24</v>
      </c>
      <c r="D169" s="141">
        <v>4.08</v>
      </c>
      <c r="E169" s="141">
        <v>6.38</v>
      </c>
      <c r="F169" s="141">
        <v>7.17</v>
      </c>
    </row>
    <row r="170" spans="1:6">
      <c r="A170" s="178">
        <v>39094</v>
      </c>
      <c r="B170" s="141">
        <v>4.8600000000000003</v>
      </c>
      <c r="C170" s="141">
        <v>4.1399999999999997</v>
      </c>
      <c r="D170" s="141">
        <v>4.01</v>
      </c>
      <c r="E170" s="141">
        <v>6.24</v>
      </c>
      <c r="F170" s="141">
        <v>7.18</v>
      </c>
    </row>
    <row r="171" spans="1:6">
      <c r="A171" s="178">
        <v>39101</v>
      </c>
      <c r="B171" s="141">
        <v>4.87</v>
      </c>
      <c r="C171" s="141">
        <v>4.1399999999999997</v>
      </c>
      <c r="D171" s="141">
        <v>4.01</v>
      </c>
      <c r="E171" s="141">
        <v>6.34</v>
      </c>
      <c r="F171" s="141">
        <v>7.26</v>
      </c>
    </row>
    <row r="172" spans="1:6">
      <c r="A172" s="178">
        <v>39108</v>
      </c>
      <c r="B172" s="141">
        <v>4.83</v>
      </c>
      <c r="C172" s="141">
        <v>4.04</v>
      </c>
      <c r="D172" s="141">
        <v>3.93</v>
      </c>
      <c r="E172" s="141">
        <v>6.32</v>
      </c>
      <c r="F172" s="141">
        <v>7.23</v>
      </c>
    </row>
    <row r="173" spans="1:6">
      <c r="A173" s="178">
        <v>39115</v>
      </c>
      <c r="B173" s="141">
        <v>4.8499999999999996</v>
      </c>
      <c r="C173" s="141">
        <v>4.09</v>
      </c>
      <c r="D173" s="141">
        <v>3.91</v>
      </c>
      <c r="E173" s="141">
        <v>6.33</v>
      </c>
      <c r="F173" s="141">
        <v>7.2</v>
      </c>
    </row>
    <row r="174" spans="1:6">
      <c r="A174" s="178">
        <v>39122</v>
      </c>
      <c r="B174" s="141">
        <v>4.83</v>
      </c>
      <c r="C174" s="141">
        <v>4.13</v>
      </c>
      <c r="D174" s="141">
        <v>3.95</v>
      </c>
      <c r="E174" s="141">
        <v>6.33</v>
      </c>
      <c r="F174" s="141">
        <v>7.23</v>
      </c>
    </row>
    <row r="175" spans="1:6">
      <c r="A175" s="178">
        <v>39129</v>
      </c>
      <c r="B175" s="141">
        <v>4.87</v>
      </c>
      <c r="C175" s="141">
        <v>4.22</v>
      </c>
      <c r="D175" s="141">
        <v>4.04</v>
      </c>
      <c r="E175" s="141">
        <v>6.31</v>
      </c>
      <c r="F175" s="141">
        <v>7.21</v>
      </c>
    </row>
    <row r="176" spans="1:6">
      <c r="A176" s="178">
        <v>39136</v>
      </c>
      <c r="B176" s="141">
        <v>4.87</v>
      </c>
      <c r="C176" s="141">
        <v>4.24</v>
      </c>
      <c r="D176" s="141">
        <v>4.0199999999999996</v>
      </c>
      <c r="E176" s="141">
        <v>6.3</v>
      </c>
      <c r="F176" s="141">
        <v>7.25</v>
      </c>
    </row>
    <row r="177" spans="1:6">
      <c r="A177" s="178">
        <v>39143</v>
      </c>
      <c r="B177" s="141">
        <v>4.97</v>
      </c>
      <c r="C177" s="141">
        <v>4.4000000000000004</v>
      </c>
      <c r="D177" s="141">
        <v>4.1500000000000004</v>
      </c>
      <c r="E177" s="141">
        <v>6.38</v>
      </c>
      <c r="F177" s="141">
        <v>7.25</v>
      </c>
    </row>
    <row r="178" spans="1:6">
      <c r="A178" s="178">
        <v>39150</v>
      </c>
      <c r="B178" s="141">
        <v>4.97</v>
      </c>
      <c r="C178" s="141">
        <v>4.33</v>
      </c>
      <c r="D178" s="141">
        <v>4.12</v>
      </c>
      <c r="E178" s="141">
        <v>6.29</v>
      </c>
      <c r="F178" s="141">
        <v>7.31</v>
      </c>
    </row>
    <row r="179" spans="1:6">
      <c r="A179" s="178">
        <v>39157</v>
      </c>
      <c r="B179" s="141">
        <v>5.01</v>
      </c>
      <c r="C179" s="141">
        <v>4.37</v>
      </c>
      <c r="D179" s="141">
        <v>4.1500000000000004</v>
      </c>
      <c r="E179" s="141">
        <v>6.33</v>
      </c>
      <c r="F179" s="141">
        <v>7.34</v>
      </c>
    </row>
    <row r="180" spans="1:6">
      <c r="A180" s="178">
        <v>39164</v>
      </c>
      <c r="B180" s="141">
        <v>4.92</v>
      </c>
      <c r="C180" s="141">
        <v>4.3</v>
      </c>
      <c r="D180" s="141">
        <v>4.03</v>
      </c>
      <c r="E180" s="141">
        <v>6.27</v>
      </c>
      <c r="F180" s="141">
        <v>7.31</v>
      </c>
    </row>
    <row r="181" spans="1:6">
      <c r="A181" s="178">
        <v>39171</v>
      </c>
      <c r="B181" s="141">
        <v>4.87</v>
      </c>
      <c r="C181" s="141">
        <v>4.2699999999999996</v>
      </c>
      <c r="D181" s="141">
        <v>3.98</v>
      </c>
      <c r="E181" s="141">
        <v>6.24</v>
      </c>
      <c r="F181" s="141">
        <v>7.27</v>
      </c>
    </row>
    <row r="182" spans="1:6">
      <c r="A182" s="178">
        <v>39176</v>
      </c>
      <c r="B182" s="141">
        <v>4.8499999999999996</v>
      </c>
      <c r="C182" s="141">
        <v>4.2699999999999996</v>
      </c>
      <c r="D182" s="141">
        <v>3.93</v>
      </c>
      <c r="E182" s="141">
        <v>6.2</v>
      </c>
      <c r="F182" s="141">
        <v>7.23</v>
      </c>
    </row>
    <row r="183" spans="1:6">
      <c r="A183" s="178">
        <v>39185</v>
      </c>
      <c r="B183" s="141">
        <v>4.7</v>
      </c>
      <c r="C183" s="141">
        <v>4.16</v>
      </c>
      <c r="D183" s="141">
        <v>3.82</v>
      </c>
      <c r="E183" s="141">
        <v>6.11</v>
      </c>
      <c r="F183" s="141">
        <v>7.26</v>
      </c>
    </row>
    <row r="184" spans="1:6">
      <c r="A184" s="178">
        <v>39192</v>
      </c>
      <c r="B184" s="141">
        <v>4.72</v>
      </c>
      <c r="C184" s="141">
        <v>4.24</v>
      </c>
      <c r="D184" s="141">
        <v>3.88</v>
      </c>
      <c r="E184" s="141">
        <v>6.15</v>
      </c>
      <c r="F184" s="141">
        <v>7.23</v>
      </c>
    </row>
    <row r="185" spans="1:6">
      <c r="A185" s="178">
        <v>39199</v>
      </c>
      <c r="B185" s="141">
        <v>4.7</v>
      </c>
      <c r="C185" s="141">
        <v>4.22</v>
      </c>
      <c r="D185" s="141">
        <v>3.81</v>
      </c>
      <c r="E185" s="141">
        <v>6.13</v>
      </c>
      <c r="F185" s="141">
        <v>7.3</v>
      </c>
    </row>
    <row r="186" spans="1:6">
      <c r="A186" s="178">
        <v>39206</v>
      </c>
      <c r="B186" s="141">
        <v>4.87</v>
      </c>
      <c r="C186" s="141">
        <v>4.42</v>
      </c>
      <c r="D186" s="141">
        <v>3.95</v>
      </c>
      <c r="E186" s="141">
        <v>6.25</v>
      </c>
      <c r="F186" s="141">
        <v>7.44</v>
      </c>
    </row>
    <row r="187" spans="1:6">
      <c r="A187" s="178">
        <v>39213</v>
      </c>
      <c r="B187" s="141">
        <v>5.0199999999999996</v>
      </c>
      <c r="C187" s="141">
        <v>4.55</v>
      </c>
      <c r="D187" s="141">
        <v>4.1399999999999997</v>
      </c>
      <c r="E187" s="141">
        <v>6.39</v>
      </c>
      <c r="F187" s="141">
        <v>7.58</v>
      </c>
    </row>
    <row r="188" spans="1:6">
      <c r="A188" s="178">
        <v>39220</v>
      </c>
      <c r="B188" s="141">
        <v>4.9800000000000004</v>
      </c>
      <c r="C188" s="141">
        <v>4.47</v>
      </c>
      <c r="D188" s="141">
        <v>4.1100000000000003</v>
      </c>
      <c r="E188" s="141">
        <v>6.34</v>
      </c>
      <c r="F188" s="141">
        <v>7.64</v>
      </c>
    </row>
    <row r="189" spans="1:6">
      <c r="A189" s="178">
        <v>39227</v>
      </c>
      <c r="B189" s="141">
        <v>4.76</v>
      </c>
      <c r="C189" s="141">
        <v>4.2699999999999996</v>
      </c>
      <c r="D189" s="141">
        <v>3.93</v>
      </c>
      <c r="E189" s="141">
        <v>6.08</v>
      </c>
      <c r="F189" s="141">
        <v>7.42</v>
      </c>
    </row>
    <row r="190" spans="1:6">
      <c r="A190" s="178">
        <v>39234</v>
      </c>
      <c r="B190" s="141">
        <v>4.79</v>
      </c>
      <c r="C190" s="141">
        <v>4.28</v>
      </c>
      <c r="D190" s="141">
        <v>3.96</v>
      </c>
      <c r="E190" s="141">
        <v>6.13</v>
      </c>
      <c r="F190" s="141">
        <v>7.46</v>
      </c>
    </row>
    <row r="191" spans="1:6">
      <c r="A191" s="178">
        <v>39241</v>
      </c>
      <c r="B191" s="141">
        <v>4.6399999999999997</v>
      </c>
      <c r="C191" s="141">
        <v>4.0999999999999996</v>
      </c>
      <c r="D191" s="141">
        <v>3.81</v>
      </c>
      <c r="E191" s="141">
        <v>6.03</v>
      </c>
      <c r="F191" s="141">
        <v>7.32</v>
      </c>
    </row>
    <row r="192" spans="1:6">
      <c r="A192" s="178">
        <v>39248</v>
      </c>
      <c r="B192" s="141">
        <v>4.3899999999999997</v>
      </c>
      <c r="C192" s="141">
        <v>3.88</v>
      </c>
      <c r="D192" s="141">
        <v>3.57</v>
      </c>
      <c r="E192" s="141">
        <v>5.79</v>
      </c>
      <c r="F192" s="141">
        <v>7.11</v>
      </c>
    </row>
    <row r="193" spans="1:6">
      <c r="A193" s="178">
        <v>39255</v>
      </c>
      <c r="B193" s="141">
        <v>4.3600000000000003</v>
      </c>
      <c r="C193" s="141">
        <v>3.87</v>
      </c>
      <c r="D193" s="141">
        <v>3.49</v>
      </c>
      <c r="E193" s="141">
        <v>5.79</v>
      </c>
      <c r="F193" s="141">
        <v>7.11</v>
      </c>
    </row>
    <row r="194" spans="1:6">
      <c r="A194" s="178">
        <v>39262</v>
      </c>
      <c r="B194" s="141">
        <v>4.5199999999999996</v>
      </c>
      <c r="C194" s="141">
        <v>4.05</v>
      </c>
      <c r="D194" s="141">
        <v>3.62</v>
      </c>
      <c r="E194" s="141">
        <v>5.85</v>
      </c>
      <c r="F194" s="141">
        <v>7.21</v>
      </c>
    </row>
    <row r="195" spans="1:6">
      <c r="A195" s="178">
        <v>39269</v>
      </c>
      <c r="B195" s="141">
        <v>4.6100000000000003</v>
      </c>
      <c r="C195" s="141">
        <v>4.09</v>
      </c>
      <c r="D195" s="141">
        <v>3.7</v>
      </c>
      <c r="E195" s="141">
        <v>5.91</v>
      </c>
      <c r="F195" s="141">
        <v>7.34</v>
      </c>
    </row>
    <row r="196" spans="1:6">
      <c r="A196" s="178">
        <v>39276</v>
      </c>
      <c r="B196" s="141">
        <v>4.83</v>
      </c>
      <c r="C196" s="141">
        <v>4.3600000000000003</v>
      </c>
      <c r="D196" s="141">
        <v>3.95</v>
      </c>
      <c r="E196" s="141">
        <v>6.07</v>
      </c>
      <c r="F196" s="141">
        <v>7.52</v>
      </c>
    </row>
    <row r="197" spans="1:6">
      <c r="A197" s="178">
        <v>39283</v>
      </c>
      <c r="B197" s="141">
        <v>5.17</v>
      </c>
      <c r="C197" s="141">
        <v>4.68</v>
      </c>
      <c r="D197" s="141">
        <v>4.3099999999999996</v>
      </c>
      <c r="E197" s="141">
        <v>6.45</v>
      </c>
      <c r="F197" s="141">
        <v>7.75</v>
      </c>
    </row>
    <row r="198" spans="1:6">
      <c r="A198" s="178">
        <v>39290</v>
      </c>
      <c r="B198" s="141">
        <v>5.27</v>
      </c>
      <c r="C198" s="141">
        <v>4.83</v>
      </c>
      <c r="D198" s="141">
        <v>4.37</v>
      </c>
      <c r="E198" s="141">
        <v>6.5</v>
      </c>
      <c r="F198" s="141">
        <v>7.82</v>
      </c>
    </row>
    <row r="199" spans="1:6">
      <c r="A199" s="178">
        <v>39297</v>
      </c>
      <c r="B199" s="141">
        <v>5.3</v>
      </c>
      <c r="C199" s="141">
        <v>4.95</v>
      </c>
      <c r="D199" s="141">
        <v>4.42</v>
      </c>
      <c r="E199" s="141">
        <v>6.56</v>
      </c>
      <c r="F199" s="141">
        <v>7.86</v>
      </c>
    </row>
    <row r="200" spans="1:6">
      <c r="A200" s="178">
        <v>39304</v>
      </c>
      <c r="B200" s="141">
        <v>5.12</v>
      </c>
      <c r="C200" s="141">
        <v>4.6900000000000004</v>
      </c>
      <c r="D200" s="141">
        <v>4.22</v>
      </c>
      <c r="E200" s="141">
        <v>6.4</v>
      </c>
      <c r="F200" s="141">
        <v>7.76</v>
      </c>
    </row>
    <row r="201" spans="1:6">
      <c r="A201" s="178">
        <v>39311</v>
      </c>
      <c r="B201" s="141">
        <v>5.27</v>
      </c>
      <c r="C201" s="141">
        <v>4.8600000000000003</v>
      </c>
      <c r="D201" s="141">
        <v>4.47</v>
      </c>
      <c r="E201" s="141">
        <v>6.55</v>
      </c>
      <c r="F201" s="141">
        <v>7.97</v>
      </c>
    </row>
    <row r="202" spans="1:6">
      <c r="A202" s="178">
        <v>39318</v>
      </c>
      <c r="B202" s="141">
        <v>5.25</v>
      </c>
      <c r="C202" s="141">
        <v>4.88</v>
      </c>
      <c r="D202" s="141">
        <v>4.42</v>
      </c>
      <c r="E202" s="141">
        <v>6.51</v>
      </c>
      <c r="F202" s="141">
        <v>7.93</v>
      </c>
    </row>
    <row r="203" spans="1:6">
      <c r="A203" s="178">
        <v>39325</v>
      </c>
      <c r="B203" s="141">
        <v>5.39</v>
      </c>
      <c r="C203" s="141">
        <v>5.1100000000000003</v>
      </c>
      <c r="D203" s="141">
        <v>4.5999999999999996</v>
      </c>
      <c r="E203" s="141">
        <v>6.59</v>
      </c>
      <c r="F203" s="141">
        <v>8.0399999999999991</v>
      </c>
    </row>
    <row r="204" spans="1:6">
      <c r="A204" s="178">
        <v>39332</v>
      </c>
      <c r="B204" s="141">
        <v>5.49</v>
      </c>
      <c r="C204" s="141">
        <v>5.26</v>
      </c>
      <c r="D204" s="141">
        <v>4.68</v>
      </c>
      <c r="E204" s="141">
        <v>6.72</v>
      </c>
      <c r="F204" s="141">
        <v>8.0500000000000007</v>
      </c>
    </row>
    <row r="205" spans="1:6">
      <c r="A205" s="178">
        <v>39339</v>
      </c>
      <c r="B205" s="141">
        <v>5.52</v>
      </c>
      <c r="C205" s="141">
        <v>5.22</v>
      </c>
      <c r="D205" s="141">
        <v>4.8</v>
      </c>
      <c r="E205" s="141">
        <v>6.84</v>
      </c>
      <c r="F205" s="141">
        <v>8.1300000000000008</v>
      </c>
    </row>
    <row r="206" spans="1:6">
      <c r="A206" s="178">
        <v>39346</v>
      </c>
      <c r="B206" s="141">
        <v>5.13</v>
      </c>
      <c r="C206" s="141">
        <v>4.8499999999999996</v>
      </c>
      <c r="D206" s="141">
        <v>4.37</v>
      </c>
      <c r="E206" s="141">
        <v>6.4</v>
      </c>
      <c r="F206" s="141">
        <v>7.81</v>
      </c>
    </row>
    <row r="207" spans="1:6">
      <c r="A207" s="178">
        <v>39353</v>
      </c>
      <c r="B207" s="141">
        <v>5.19</v>
      </c>
      <c r="C207" s="141">
        <v>4.9400000000000004</v>
      </c>
      <c r="D207" s="141">
        <v>4.49</v>
      </c>
      <c r="E207" s="141">
        <v>6.51</v>
      </c>
      <c r="F207" s="141">
        <v>7.85</v>
      </c>
    </row>
    <row r="208" spans="1:6">
      <c r="A208" s="178">
        <v>39360</v>
      </c>
      <c r="B208" s="141">
        <v>5.3</v>
      </c>
      <c r="C208" s="141">
        <v>4.99</v>
      </c>
      <c r="D208" s="141">
        <v>4.63</v>
      </c>
      <c r="E208" s="141">
        <v>6.54</v>
      </c>
      <c r="F208" s="141">
        <v>7.93</v>
      </c>
    </row>
    <row r="209" spans="1:6">
      <c r="A209" s="178">
        <v>39367</v>
      </c>
      <c r="B209" s="141">
        <v>5.23</v>
      </c>
      <c r="C209" s="141">
        <v>4.9400000000000004</v>
      </c>
      <c r="D209" s="141">
        <v>4.49</v>
      </c>
      <c r="E209" s="141">
        <v>6.51</v>
      </c>
      <c r="F209" s="141">
        <v>7.92</v>
      </c>
    </row>
    <row r="210" spans="1:6">
      <c r="A210" s="178">
        <v>39374</v>
      </c>
      <c r="B210" s="141">
        <v>5.65</v>
      </c>
      <c r="C210" s="141">
        <v>5.49</v>
      </c>
      <c r="D210" s="141">
        <v>4.9400000000000004</v>
      </c>
      <c r="E210" s="141">
        <v>6.91</v>
      </c>
      <c r="F210" s="141">
        <v>8.2899999999999991</v>
      </c>
    </row>
    <row r="211" spans="1:6">
      <c r="A211" s="178">
        <v>39381</v>
      </c>
      <c r="B211" s="141">
        <v>5.8</v>
      </c>
      <c r="C211" s="141">
        <v>5.58</v>
      </c>
      <c r="D211" s="141">
        <v>5.09</v>
      </c>
      <c r="E211" s="141">
        <v>7.01</v>
      </c>
      <c r="F211" s="141">
        <v>8.35</v>
      </c>
    </row>
    <row r="212" spans="1:6">
      <c r="A212" s="178">
        <v>39388</v>
      </c>
      <c r="B212" s="141">
        <v>6.25</v>
      </c>
      <c r="C212" s="141">
        <v>6.12</v>
      </c>
      <c r="D212" s="141">
        <v>5.5</v>
      </c>
      <c r="E212" s="141">
        <v>7.49</v>
      </c>
      <c r="F212" s="141">
        <v>8.84</v>
      </c>
    </row>
    <row r="213" spans="1:6">
      <c r="A213" s="178">
        <v>39395</v>
      </c>
      <c r="B213" s="141">
        <v>6.33</v>
      </c>
      <c r="C213" s="141">
        <v>6.21</v>
      </c>
      <c r="D213" s="141">
        <v>5.64</v>
      </c>
      <c r="E213" s="141">
        <v>7.48</v>
      </c>
      <c r="F213" s="141">
        <v>8.9</v>
      </c>
    </row>
    <row r="214" spans="1:6">
      <c r="A214" s="178">
        <v>39402</v>
      </c>
      <c r="B214" s="141">
        <v>6.44</v>
      </c>
      <c r="C214" s="141">
        <v>6.39</v>
      </c>
      <c r="D214" s="141">
        <v>5.87</v>
      </c>
      <c r="E214" s="141">
        <v>7.6</v>
      </c>
      <c r="F214" s="141">
        <v>9.07</v>
      </c>
    </row>
    <row r="215" spans="1:6">
      <c r="A215" s="178">
        <v>39409</v>
      </c>
      <c r="B215" s="141">
        <v>6.61</v>
      </c>
      <c r="C215" s="141">
        <v>6.65</v>
      </c>
      <c r="D215" s="141">
        <v>6.04</v>
      </c>
      <c r="E215" s="141">
        <v>7.82</v>
      </c>
      <c r="F215" s="141">
        <v>9.24</v>
      </c>
    </row>
    <row r="216" spans="1:6">
      <c r="A216" s="178">
        <v>39416</v>
      </c>
      <c r="B216" s="141">
        <v>6.28</v>
      </c>
      <c r="C216" s="141">
        <v>6.43</v>
      </c>
      <c r="D216" s="141">
        <v>5.7</v>
      </c>
      <c r="E216" s="141">
        <v>7.5</v>
      </c>
      <c r="F216" s="141">
        <v>8.92</v>
      </c>
    </row>
    <row r="217" spans="1:6">
      <c r="A217" s="178">
        <v>39423</v>
      </c>
      <c r="B217" s="141">
        <v>6.31</v>
      </c>
      <c r="C217" s="141">
        <v>6.37</v>
      </c>
      <c r="D217" s="141">
        <v>5.78</v>
      </c>
      <c r="E217" s="141">
        <v>7.48</v>
      </c>
      <c r="F217" s="141">
        <v>8.92</v>
      </c>
    </row>
    <row r="218" spans="1:6">
      <c r="A218" s="178">
        <v>39430</v>
      </c>
      <c r="B218" s="141">
        <v>6.42</v>
      </c>
      <c r="C218" s="141">
        <v>6.5</v>
      </c>
      <c r="D218" s="141">
        <v>5.87</v>
      </c>
      <c r="E218" s="141">
        <v>7.66</v>
      </c>
      <c r="F218" s="141">
        <v>9.18</v>
      </c>
    </row>
    <row r="219" spans="1:6">
      <c r="A219" s="178">
        <v>39437</v>
      </c>
      <c r="B219" s="141">
        <v>6.21</v>
      </c>
      <c r="C219" s="141">
        <v>6.33</v>
      </c>
      <c r="D219" s="141">
        <v>5.79</v>
      </c>
      <c r="E219" s="141">
        <v>7.47</v>
      </c>
      <c r="F219" s="141">
        <v>8.9499999999999993</v>
      </c>
    </row>
    <row r="220" spans="1:6">
      <c r="A220" s="178">
        <v>39444</v>
      </c>
      <c r="B220" s="141">
        <v>5.87</v>
      </c>
      <c r="C220" s="141">
        <v>6.14</v>
      </c>
      <c r="D220" s="141">
        <v>5.61</v>
      </c>
      <c r="E220" s="141">
        <v>7.16</v>
      </c>
      <c r="F220" s="141">
        <v>8.7200000000000006</v>
      </c>
    </row>
    <row r="221" spans="1:6">
      <c r="A221" s="178">
        <v>39451</v>
      </c>
      <c r="B221" s="141">
        <v>6.17</v>
      </c>
      <c r="C221" s="141">
        <v>6.45</v>
      </c>
      <c r="D221" s="141">
        <v>5.84</v>
      </c>
      <c r="E221" s="141">
        <v>7.35</v>
      </c>
      <c r="F221" s="141">
        <v>8.85</v>
      </c>
    </row>
    <row r="222" spans="1:6">
      <c r="A222" s="178">
        <v>39458</v>
      </c>
      <c r="B222" s="141">
        <v>5.16</v>
      </c>
      <c r="C222" s="141">
        <v>5.46</v>
      </c>
      <c r="D222" s="141">
        <v>4.78</v>
      </c>
      <c r="E222" s="141">
        <v>6.3</v>
      </c>
      <c r="F222" s="141">
        <v>7.84</v>
      </c>
    </row>
    <row r="223" spans="1:6">
      <c r="A223" s="178">
        <v>39465</v>
      </c>
      <c r="B223" s="141">
        <v>5.7</v>
      </c>
      <c r="C223" s="141">
        <v>6.03</v>
      </c>
      <c r="D223" s="141">
        <v>5.2</v>
      </c>
      <c r="E223" s="141">
        <v>6.81</v>
      </c>
      <c r="F223" s="141">
        <v>8.27</v>
      </c>
    </row>
    <row r="224" spans="1:6">
      <c r="A224" s="178">
        <v>39472</v>
      </c>
      <c r="B224" s="141">
        <v>5.53</v>
      </c>
      <c r="C224" s="141">
        <v>5.96</v>
      </c>
      <c r="D224" s="141">
        <v>4.97</v>
      </c>
      <c r="E224" s="141">
        <v>6.72</v>
      </c>
      <c r="F224" s="141">
        <v>8.0500000000000007</v>
      </c>
    </row>
    <row r="225" spans="1:6">
      <c r="A225" s="178">
        <v>39479</v>
      </c>
      <c r="B225" s="141">
        <v>5.63</v>
      </c>
      <c r="C225" s="141">
        <v>5.96</v>
      </c>
      <c r="D225" s="141">
        <v>5.03</v>
      </c>
      <c r="E225" s="141">
        <v>6.73</v>
      </c>
      <c r="F225" s="141">
        <v>8.1300000000000008</v>
      </c>
    </row>
    <row r="226" spans="1:6">
      <c r="A226" s="178">
        <v>39486</v>
      </c>
      <c r="B226" s="141">
        <v>5.42</v>
      </c>
      <c r="C226" s="141">
        <v>5.65</v>
      </c>
      <c r="D226" s="141">
        <v>4.84</v>
      </c>
      <c r="E226" s="141">
        <v>6.53</v>
      </c>
      <c r="F226" s="141">
        <v>7.89</v>
      </c>
    </row>
    <row r="227" spans="1:6">
      <c r="A227" s="178">
        <v>39493</v>
      </c>
      <c r="B227" s="141">
        <v>5.71</v>
      </c>
      <c r="C227" s="141">
        <v>5.91</v>
      </c>
      <c r="D227" s="141">
        <v>5.01</v>
      </c>
      <c r="E227" s="141">
        <v>6.82</v>
      </c>
      <c r="F227" s="141">
        <v>8.23</v>
      </c>
    </row>
    <row r="228" spans="1:6">
      <c r="A228" s="178">
        <v>39500</v>
      </c>
      <c r="B228" s="141">
        <v>5.53</v>
      </c>
      <c r="C228" s="141">
        <v>5.73</v>
      </c>
      <c r="D228" s="141">
        <v>4.76</v>
      </c>
      <c r="E228" s="141">
        <v>6.6</v>
      </c>
      <c r="F228" s="141">
        <v>8.07</v>
      </c>
    </row>
    <row r="229" spans="1:6">
      <c r="A229" s="178">
        <v>39507</v>
      </c>
      <c r="B229" s="141">
        <v>4.84</v>
      </c>
      <c r="C229" s="141">
        <v>5.24</v>
      </c>
      <c r="D229" s="141">
        <v>4.29</v>
      </c>
      <c r="E229" s="141">
        <v>5.78</v>
      </c>
      <c r="F229" s="141">
        <v>7.41</v>
      </c>
    </row>
    <row r="230" spans="1:6">
      <c r="A230" s="178">
        <v>39514</v>
      </c>
      <c r="B230" s="141">
        <v>5.21</v>
      </c>
      <c r="C230" s="141">
        <v>5.45</v>
      </c>
      <c r="D230" s="141">
        <v>4.66</v>
      </c>
      <c r="E230" s="141">
        <v>6.01</v>
      </c>
      <c r="F230" s="141">
        <v>7.64</v>
      </c>
    </row>
    <row r="231" spans="1:6">
      <c r="A231" s="178">
        <v>39521</v>
      </c>
      <c r="B231" s="141">
        <v>5.77</v>
      </c>
      <c r="C231" s="141">
        <v>6.07</v>
      </c>
      <c r="D231" s="141">
        <v>5.18</v>
      </c>
      <c r="E231" s="141">
        <v>6.62</v>
      </c>
      <c r="F231" s="141">
        <v>8.25</v>
      </c>
    </row>
    <row r="232" spans="1:6">
      <c r="A232" s="178">
        <v>39526</v>
      </c>
      <c r="B232" s="141">
        <v>6.41</v>
      </c>
      <c r="C232" s="141">
        <v>6.8</v>
      </c>
      <c r="D232" s="141">
        <v>5.84</v>
      </c>
      <c r="E232" s="141">
        <v>7.33</v>
      </c>
      <c r="F232" s="141">
        <v>8.8800000000000008</v>
      </c>
    </row>
    <row r="233" spans="1:6">
      <c r="A233" s="178">
        <v>39535</v>
      </c>
      <c r="B233" s="141">
        <v>7.14</v>
      </c>
      <c r="C233" s="141">
        <v>7.64</v>
      </c>
      <c r="D233" s="141">
        <v>6.66</v>
      </c>
      <c r="E233" s="141">
        <v>8.1300000000000008</v>
      </c>
      <c r="F233" s="141">
        <v>9.81</v>
      </c>
    </row>
    <row r="234" spans="1:6">
      <c r="A234" s="178">
        <v>39542</v>
      </c>
      <c r="B234" s="141">
        <v>6.93</v>
      </c>
      <c r="C234" s="141">
        <v>7.42</v>
      </c>
      <c r="D234" s="141">
        <v>6.43</v>
      </c>
      <c r="E234" s="141">
        <v>7.91</v>
      </c>
      <c r="F234" s="141">
        <v>9.5500000000000007</v>
      </c>
    </row>
    <row r="235" spans="1:6">
      <c r="A235" s="178">
        <v>39549</v>
      </c>
      <c r="B235" s="141">
        <v>6.64</v>
      </c>
      <c r="C235" s="141">
        <v>7.11</v>
      </c>
      <c r="D235" s="141">
        <v>6.17</v>
      </c>
      <c r="E235" s="141">
        <v>7.62</v>
      </c>
      <c r="F235" s="141">
        <v>9.1999999999999993</v>
      </c>
    </row>
    <row r="236" spans="1:6">
      <c r="A236" s="178">
        <v>39556</v>
      </c>
      <c r="B236" s="141">
        <v>6.55</v>
      </c>
      <c r="C236" s="141">
        <v>6.95</v>
      </c>
      <c r="D236" s="141">
        <v>5.92</v>
      </c>
      <c r="E236" s="141">
        <v>7.44</v>
      </c>
      <c r="F236" s="141">
        <v>9.26</v>
      </c>
    </row>
    <row r="237" spans="1:6">
      <c r="A237" s="178">
        <v>39563</v>
      </c>
      <c r="B237" s="141">
        <v>6.09</v>
      </c>
      <c r="C237" s="141">
        <v>6.4</v>
      </c>
      <c r="D237" s="141">
        <v>5.51</v>
      </c>
      <c r="E237" s="141">
        <v>7.1</v>
      </c>
      <c r="F237" s="141">
        <v>8.67</v>
      </c>
    </row>
    <row r="238" spans="1:6">
      <c r="A238" s="178">
        <v>39570</v>
      </c>
      <c r="B238" s="141">
        <v>6.44</v>
      </c>
      <c r="C238" s="141">
        <v>6.75</v>
      </c>
      <c r="D238" s="141">
        <v>5.86</v>
      </c>
      <c r="E238" s="141">
        <v>7.44</v>
      </c>
      <c r="F238" s="141">
        <v>8.9700000000000006</v>
      </c>
    </row>
    <row r="239" spans="1:6">
      <c r="A239" s="178">
        <v>39577</v>
      </c>
      <c r="B239" s="141">
        <v>5.98</v>
      </c>
      <c r="C239" s="141">
        <v>6.21</v>
      </c>
      <c r="D239" s="141">
        <v>5.4</v>
      </c>
      <c r="E239" s="141">
        <v>6.99</v>
      </c>
      <c r="F239" s="141">
        <v>8.42</v>
      </c>
    </row>
    <row r="240" spans="1:6">
      <c r="A240" s="178">
        <v>39584</v>
      </c>
      <c r="B240" s="141">
        <v>5.33</v>
      </c>
      <c r="C240" s="141">
        <v>5.67</v>
      </c>
      <c r="D240" s="141">
        <v>4.74</v>
      </c>
      <c r="E240" s="141">
        <v>6.47</v>
      </c>
      <c r="F240" s="141">
        <v>7.82</v>
      </c>
    </row>
    <row r="241" spans="1:6">
      <c r="A241" s="178">
        <v>39591</v>
      </c>
      <c r="B241" s="141">
        <v>5.09</v>
      </c>
      <c r="C241" s="141">
        <v>5.5</v>
      </c>
      <c r="D241" s="141">
        <v>4.43</v>
      </c>
      <c r="E241" s="141">
        <v>6.28</v>
      </c>
      <c r="F241" s="141">
        <v>7.61</v>
      </c>
    </row>
    <row r="242" spans="1:6">
      <c r="A242" s="178">
        <v>39598</v>
      </c>
      <c r="B242" s="141">
        <v>5.01</v>
      </c>
      <c r="C242" s="141">
        <v>5.39</v>
      </c>
      <c r="D242" s="141">
        <v>4.4800000000000004</v>
      </c>
      <c r="E242" s="141">
        <v>6.23</v>
      </c>
      <c r="F242" s="141">
        <v>7.71</v>
      </c>
    </row>
    <row r="243" spans="1:6">
      <c r="A243" s="178">
        <v>39605</v>
      </c>
      <c r="B243" s="141">
        <v>5.21</v>
      </c>
      <c r="C243" s="141">
        <v>5.74</v>
      </c>
      <c r="D243" s="141">
        <v>4.6500000000000004</v>
      </c>
      <c r="E243" s="141">
        <v>6.41</v>
      </c>
      <c r="F243" s="141">
        <v>7.85</v>
      </c>
    </row>
    <row r="244" spans="1:6">
      <c r="A244" s="178">
        <v>39612</v>
      </c>
      <c r="B244" s="141">
        <v>5.08</v>
      </c>
      <c r="C244" s="141">
        <v>5.46</v>
      </c>
      <c r="D244" s="141">
        <v>4.46</v>
      </c>
      <c r="E244" s="141">
        <v>6.28</v>
      </c>
      <c r="F244" s="141">
        <v>7.86</v>
      </c>
    </row>
    <row r="245" spans="1:6">
      <c r="A245" s="178">
        <v>39619</v>
      </c>
      <c r="B245" s="141">
        <v>5.45</v>
      </c>
      <c r="C245" s="141">
        <v>5.92</v>
      </c>
      <c r="D245" s="141">
        <v>4.93</v>
      </c>
      <c r="E245" s="141">
        <v>6.69</v>
      </c>
      <c r="F245" s="141">
        <v>8.33</v>
      </c>
    </row>
    <row r="246" spans="1:6">
      <c r="A246" s="178">
        <v>39626</v>
      </c>
      <c r="B246" s="141">
        <v>5.35</v>
      </c>
      <c r="C246" s="141">
        <v>5.9</v>
      </c>
      <c r="D246" s="141">
        <v>4.84</v>
      </c>
      <c r="E246" s="141">
        <v>6.58</v>
      </c>
      <c r="F246" s="141">
        <v>8.26</v>
      </c>
    </row>
    <row r="247" spans="1:6">
      <c r="A247" s="178">
        <v>39633</v>
      </c>
      <c r="B247" s="141">
        <v>5.41</v>
      </c>
      <c r="C247" s="141">
        <v>5.94</v>
      </c>
      <c r="D247" s="141">
        <v>4.96</v>
      </c>
      <c r="E247" s="141">
        <v>6.66</v>
      </c>
      <c r="F247" s="141">
        <v>8.2799999999999994</v>
      </c>
    </row>
    <row r="248" spans="1:6">
      <c r="A248" s="178">
        <v>39640</v>
      </c>
      <c r="B248" s="141">
        <v>5.64</v>
      </c>
      <c r="C248" s="141">
        <v>6.1</v>
      </c>
      <c r="D248" s="141">
        <v>5.16</v>
      </c>
      <c r="E248" s="141">
        <v>6.9</v>
      </c>
      <c r="F248" s="141">
        <v>8.4499999999999993</v>
      </c>
    </row>
    <row r="249" spans="1:6">
      <c r="A249" s="178">
        <v>39647</v>
      </c>
      <c r="B249" s="141">
        <v>5.52</v>
      </c>
      <c r="C249" s="141">
        <v>5.95</v>
      </c>
      <c r="D249" s="141">
        <v>5</v>
      </c>
      <c r="E249" s="141">
        <v>6.92</v>
      </c>
      <c r="F249" s="141">
        <v>8.43</v>
      </c>
    </row>
    <row r="250" spans="1:6">
      <c r="A250" s="178">
        <v>39654</v>
      </c>
      <c r="B250" s="141">
        <v>5.67</v>
      </c>
      <c r="C250" s="141">
        <v>6.11</v>
      </c>
      <c r="D250" s="141">
        <v>5.22</v>
      </c>
      <c r="E250" s="141">
        <v>6.99</v>
      </c>
      <c r="F250" s="141">
        <v>8.64</v>
      </c>
    </row>
    <row r="251" spans="1:6">
      <c r="A251" s="178">
        <v>39661</v>
      </c>
      <c r="B251" s="141">
        <v>5.66</v>
      </c>
      <c r="C251" s="141">
        <v>6.08</v>
      </c>
      <c r="D251" s="141">
        <v>5.17</v>
      </c>
      <c r="E251" s="141">
        <v>6.96</v>
      </c>
      <c r="F251" s="141">
        <v>8.5</v>
      </c>
    </row>
    <row r="252" spans="1:6">
      <c r="A252" s="178">
        <v>39668</v>
      </c>
      <c r="B252" s="141">
        <v>5.74</v>
      </c>
      <c r="C252" s="141">
        <v>6.06</v>
      </c>
      <c r="D252" s="141">
        <v>5.31</v>
      </c>
      <c r="E252" s="141">
        <v>7</v>
      </c>
      <c r="F252" s="141">
        <v>8.52</v>
      </c>
    </row>
    <row r="253" spans="1:6">
      <c r="A253" s="178">
        <v>39675</v>
      </c>
      <c r="B253" s="141">
        <v>5.71</v>
      </c>
      <c r="C253" s="141">
        <v>6.05</v>
      </c>
      <c r="D253" s="141">
        <v>5.31</v>
      </c>
      <c r="E253" s="141">
        <v>6.99</v>
      </c>
      <c r="F253" s="141">
        <v>8.43</v>
      </c>
    </row>
    <row r="254" spans="1:6">
      <c r="A254" s="178">
        <v>39682</v>
      </c>
      <c r="B254" s="141">
        <v>5.57</v>
      </c>
      <c r="C254" s="141">
        <v>5.9</v>
      </c>
      <c r="D254" s="141">
        <v>5.16</v>
      </c>
      <c r="E254" s="141">
        <v>6.86</v>
      </c>
      <c r="F254" s="141">
        <v>8.33</v>
      </c>
    </row>
    <row r="255" spans="1:6">
      <c r="A255" s="178">
        <v>39689</v>
      </c>
      <c r="B255" s="141">
        <v>5.59</v>
      </c>
      <c r="C255" s="141">
        <v>5.92</v>
      </c>
      <c r="D255" s="141">
        <v>5.27</v>
      </c>
      <c r="E255" s="141">
        <v>6.85</v>
      </c>
      <c r="F255" s="141">
        <v>8.35</v>
      </c>
    </row>
    <row r="256" spans="1:6">
      <c r="A256" s="178">
        <v>39696</v>
      </c>
      <c r="B256" s="141">
        <v>5.96</v>
      </c>
      <c r="C256" s="141">
        <v>6.27</v>
      </c>
      <c r="D256" s="141">
        <v>5.59</v>
      </c>
      <c r="E256" s="141">
        <v>7.19</v>
      </c>
      <c r="F256" s="141">
        <v>8.51</v>
      </c>
    </row>
    <row r="257" spans="1:6">
      <c r="A257" s="178">
        <v>39703</v>
      </c>
      <c r="B257" s="141">
        <v>5.71</v>
      </c>
      <c r="C257" s="141">
        <v>6.14</v>
      </c>
      <c r="D257" s="141">
        <v>5.26</v>
      </c>
      <c r="E257" s="141">
        <v>7</v>
      </c>
      <c r="F257" s="141">
        <v>8.33</v>
      </c>
    </row>
    <row r="258" spans="1:6">
      <c r="A258" s="178">
        <v>39710</v>
      </c>
      <c r="B258" s="141">
        <v>5.58</v>
      </c>
      <c r="C258" s="141">
        <v>5.94</v>
      </c>
      <c r="D258" s="141">
        <v>5.16</v>
      </c>
      <c r="E258" s="141">
        <v>6.92</v>
      </c>
      <c r="F258" s="141">
        <v>8.2200000000000006</v>
      </c>
    </row>
    <row r="259" spans="1:6">
      <c r="A259" s="178">
        <v>39717</v>
      </c>
      <c r="B259" s="141">
        <v>5.39</v>
      </c>
      <c r="C259" s="141">
        <v>5.72</v>
      </c>
      <c r="D259" s="141">
        <v>5.0199999999999996</v>
      </c>
      <c r="E259" s="141">
        <v>6.82</v>
      </c>
      <c r="F259" s="141">
        <v>8.11</v>
      </c>
    </row>
    <row r="260" spans="1:6">
      <c r="A260" s="178">
        <v>39724</v>
      </c>
      <c r="B260" s="141">
        <v>4.57</v>
      </c>
      <c r="C260" s="141">
        <v>4.8600000000000003</v>
      </c>
      <c r="D260" s="141">
        <v>4.08</v>
      </c>
      <c r="E260" s="141">
        <v>5.78</v>
      </c>
      <c r="F260" s="141">
        <v>7.01</v>
      </c>
    </row>
    <row r="261" spans="1:6">
      <c r="A261" s="178">
        <v>39731</v>
      </c>
      <c r="B261" s="141">
        <v>3.74</v>
      </c>
      <c r="C261" s="141">
        <v>3.82</v>
      </c>
      <c r="D261" s="141">
        <v>3.24</v>
      </c>
      <c r="E261" s="141">
        <v>4.93</v>
      </c>
      <c r="F261" s="141">
        <v>6.14</v>
      </c>
    </row>
    <row r="262" spans="1:6">
      <c r="A262" s="178">
        <v>39738</v>
      </c>
      <c r="B262" s="141">
        <v>3.39</v>
      </c>
      <c r="C262" s="141">
        <v>3.48</v>
      </c>
      <c r="D262" s="141">
        <v>2.73</v>
      </c>
      <c r="E262" s="141">
        <v>4.4800000000000004</v>
      </c>
      <c r="F262" s="141">
        <v>5.83</v>
      </c>
    </row>
    <row r="263" spans="1:6">
      <c r="A263" s="178">
        <v>39745</v>
      </c>
      <c r="B263" s="141">
        <v>6.27</v>
      </c>
      <c r="C263" s="141">
        <v>6.32</v>
      </c>
      <c r="D263" s="141">
        <v>5.65</v>
      </c>
      <c r="E263" s="141">
        <v>7.26</v>
      </c>
      <c r="F263" s="141">
        <v>8.5</v>
      </c>
    </row>
    <row r="264" spans="1:6">
      <c r="A264" s="178">
        <v>39752</v>
      </c>
      <c r="B264" s="141">
        <v>8.81</v>
      </c>
      <c r="C264" s="141">
        <v>8.69</v>
      </c>
      <c r="D264" s="141">
        <v>8.16</v>
      </c>
      <c r="E264" s="141">
        <v>9.89</v>
      </c>
      <c r="F264" s="141">
        <v>11.17</v>
      </c>
    </row>
    <row r="265" spans="1:6">
      <c r="A265" s="178">
        <v>39759</v>
      </c>
      <c r="B265" s="141">
        <v>7.77</v>
      </c>
      <c r="C265" s="141">
        <v>7.67</v>
      </c>
      <c r="D265" s="141">
        <v>7.27</v>
      </c>
      <c r="E265" s="141">
        <v>8.81</v>
      </c>
      <c r="F265" s="141">
        <v>9.94</v>
      </c>
    </row>
    <row r="266" spans="1:6">
      <c r="A266" s="178">
        <v>39766</v>
      </c>
      <c r="B266" s="141">
        <v>8.34</v>
      </c>
      <c r="C266" s="141">
        <v>8.31</v>
      </c>
      <c r="D266" s="141">
        <v>7.99</v>
      </c>
      <c r="E266" s="141">
        <v>9.48</v>
      </c>
      <c r="F266" s="141">
        <v>10.56</v>
      </c>
    </row>
    <row r="267" spans="1:6">
      <c r="A267" s="178">
        <v>39773</v>
      </c>
      <c r="B267" s="141">
        <v>9.6999999999999993</v>
      </c>
      <c r="C267" s="141">
        <v>9.89</v>
      </c>
      <c r="D267" s="141">
        <v>9.25</v>
      </c>
      <c r="E267" s="141">
        <v>10.97</v>
      </c>
      <c r="F267" s="141">
        <v>11.66</v>
      </c>
    </row>
    <row r="268" spans="1:6">
      <c r="A268" s="178">
        <v>39780</v>
      </c>
      <c r="B268" s="141">
        <v>8.82</v>
      </c>
      <c r="C268" s="141">
        <v>9.14</v>
      </c>
      <c r="D268" s="141">
        <v>8.2899999999999991</v>
      </c>
      <c r="E268" s="141">
        <v>9.82</v>
      </c>
      <c r="F268" s="141">
        <v>10.66</v>
      </c>
    </row>
    <row r="269" spans="1:6">
      <c r="A269" s="178">
        <v>39787</v>
      </c>
      <c r="B269" s="141">
        <v>7.41</v>
      </c>
      <c r="C269" s="141">
        <v>7.74</v>
      </c>
      <c r="D269" s="141">
        <v>7.05</v>
      </c>
      <c r="E269" s="141">
        <v>8.4600000000000009</v>
      </c>
      <c r="F269" s="141">
        <v>9.08</v>
      </c>
    </row>
    <row r="270" spans="1:6">
      <c r="A270" s="178">
        <v>39794</v>
      </c>
      <c r="B270" s="141">
        <v>7.4</v>
      </c>
      <c r="C270" s="141">
        <v>8.0399999999999991</v>
      </c>
      <c r="D270" s="141">
        <v>7.03</v>
      </c>
      <c r="E270" s="141">
        <v>8.3800000000000008</v>
      </c>
      <c r="F270" s="141">
        <v>9.23</v>
      </c>
    </row>
    <row r="271" spans="1:6">
      <c r="A271" s="178">
        <v>39801</v>
      </c>
      <c r="B271" s="141">
        <v>6.78</v>
      </c>
      <c r="C271" s="141">
        <v>7.65</v>
      </c>
      <c r="D271" s="141">
        <v>6.59</v>
      </c>
      <c r="E271" s="141">
        <v>7.54</v>
      </c>
      <c r="F271" s="141">
        <v>8.5399999999999991</v>
      </c>
    </row>
    <row r="272" spans="1:6">
      <c r="A272" s="178">
        <v>39801</v>
      </c>
      <c r="B272" s="141">
        <v>6.78</v>
      </c>
      <c r="C272" s="141">
        <v>7.65</v>
      </c>
      <c r="D272" s="141">
        <v>6.59</v>
      </c>
      <c r="E272" s="141">
        <v>7.54</v>
      </c>
      <c r="F272" s="141">
        <v>8.5399999999999991</v>
      </c>
    </row>
    <row r="273" spans="1:6">
      <c r="A273" s="178">
        <v>39815</v>
      </c>
      <c r="B273" s="141">
        <v>6.76</v>
      </c>
      <c r="C273" s="141">
        <v>7.36</v>
      </c>
      <c r="D273" s="141">
        <v>6.69</v>
      </c>
      <c r="E273" s="141">
        <v>7.5</v>
      </c>
      <c r="F273" s="141">
        <v>8.5500000000000007</v>
      </c>
    </row>
    <row r="274" spans="1:6">
      <c r="A274" s="178">
        <v>39822</v>
      </c>
      <c r="B274" s="141">
        <v>6.48</v>
      </c>
      <c r="C274" s="141">
        <v>7.14</v>
      </c>
      <c r="D274" s="141">
        <v>6.4</v>
      </c>
      <c r="E274" s="141">
        <v>7.29</v>
      </c>
      <c r="F274" s="141">
        <v>8.24</v>
      </c>
    </row>
    <row r="275" spans="1:6">
      <c r="A275" s="178">
        <v>39829</v>
      </c>
      <c r="B275" s="141">
        <v>6.6</v>
      </c>
      <c r="C275" s="141">
        <v>7.2</v>
      </c>
      <c r="D275" s="141">
        <v>6.26</v>
      </c>
      <c r="E275" s="141">
        <v>7.3</v>
      </c>
      <c r="F275" s="141">
        <v>8.31</v>
      </c>
    </row>
    <row r="276" spans="1:6">
      <c r="A276" s="178">
        <v>39836</v>
      </c>
      <c r="B276" s="141">
        <v>6.23</v>
      </c>
      <c r="C276" s="141">
        <v>6.78</v>
      </c>
      <c r="D276" s="141">
        <v>5.73</v>
      </c>
      <c r="E276" s="141">
        <v>7.17</v>
      </c>
      <c r="F276" s="141">
        <v>8.16</v>
      </c>
    </row>
    <row r="277" spans="1:6">
      <c r="A277" s="178">
        <v>39843</v>
      </c>
      <c r="B277" s="141">
        <v>5.47</v>
      </c>
      <c r="C277" s="141">
        <v>5.91</v>
      </c>
      <c r="D277" s="141">
        <v>5.0599999999999996</v>
      </c>
      <c r="E277" s="141">
        <v>6.53</v>
      </c>
      <c r="F277" s="141">
        <v>7.46</v>
      </c>
    </row>
    <row r="278" spans="1:6">
      <c r="A278" s="178">
        <v>39850</v>
      </c>
      <c r="B278" s="141">
        <v>5.14</v>
      </c>
      <c r="C278" s="141">
        <v>5.51</v>
      </c>
      <c r="D278" s="141">
        <v>4.76</v>
      </c>
      <c r="E278" s="141">
        <v>6.31</v>
      </c>
      <c r="F278" s="141">
        <v>7.16</v>
      </c>
    </row>
    <row r="279" spans="1:6">
      <c r="A279" s="178">
        <v>39857</v>
      </c>
      <c r="B279" s="141">
        <v>5.42</v>
      </c>
      <c r="C279" s="141">
        <v>5.64</v>
      </c>
      <c r="D279" s="141">
        <v>4.9800000000000004</v>
      </c>
      <c r="E279" s="141">
        <v>6.45</v>
      </c>
      <c r="F279" s="141">
        <v>7.27</v>
      </c>
    </row>
    <row r="280" spans="1:6">
      <c r="A280" s="178">
        <v>39864</v>
      </c>
      <c r="B280" s="141">
        <v>5.92</v>
      </c>
      <c r="C280" s="141">
        <v>6.14</v>
      </c>
      <c r="D280" s="141">
        <v>5.52</v>
      </c>
      <c r="E280" s="141">
        <v>6.82</v>
      </c>
      <c r="F280" s="141">
        <v>7.66</v>
      </c>
    </row>
    <row r="281" spans="1:6">
      <c r="A281" s="178">
        <v>39871</v>
      </c>
      <c r="B281" s="141">
        <v>5.94</v>
      </c>
      <c r="C281" s="141">
        <v>6.02</v>
      </c>
      <c r="D281" s="141">
        <v>5.43</v>
      </c>
      <c r="E281" s="141">
        <v>6.76</v>
      </c>
      <c r="F281" s="141">
        <v>7.76</v>
      </c>
    </row>
    <row r="282" spans="1:6">
      <c r="A282" s="178">
        <v>39878</v>
      </c>
      <c r="B282" s="141">
        <v>5.89</v>
      </c>
      <c r="C282" s="141">
        <v>5.95</v>
      </c>
      <c r="D282" s="141">
        <v>5.78</v>
      </c>
      <c r="E282" s="141">
        <v>6.7</v>
      </c>
      <c r="F282" s="141">
        <v>7.52</v>
      </c>
    </row>
    <row r="283" spans="1:6">
      <c r="A283" s="178">
        <v>39885</v>
      </c>
      <c r="B283" s="141">
        <v>5.48</v>
      </c>
      <c r="C283" s="141">
        <v>5.66</v>
      </c>
      <c r="D283" s="141">
        <v>5.62</v>
      </c>
      <c r="E283" s="141">
        <v>6.35</v>
      </c>
      <c r="F283" s="141">
        <v>7.25</v>
      </c>
    </row>
    <row r="284" spans="1:6">
      <c r="A284" s="178">
        <v>39892</v>
      </c>
      <c r="B284" s="141">
        <v>5.84</v>
      </c>
      <c r="C284" s="141">
        <v>6.21</v>
      </c>
      <c r="D284" s="141">
        <v>5.82</v>
      </c>
      <c r="E284" s="141">
        <v>6.77</v>
      </c>
      <c r="F284" s="141">
        <v>7.54</v>
      </c>
    </row>
    <row r="285" spans="1:6">
      <c r="A285" s="178">
        <v>39899</v>
      </c>
      <c r="B285" s="141">
        <v>5.72</v>
      </c>
      <c r="C285" s="141">
        <v>6.06</v>
      </c>
      <c r="D285" s="141">
        <v>5.54</v>
      </c>
      <c r="E285" s="141">
        <v>6.63</v>
      </c>
      <c r="F285" s="141">
        <v>7.49</v>
      </c>
    </row>
    <row r="286" spans="1:6">
      <c r="A286" s="178">
        <v>39906</v>
      </c>
      <c r="B286" s="141">
        <v>5.38</v>
      </c>
      <c r="C286" s="141">
        <v>5.67</v>
      </c>
      <c r="D286" s="141">
        <v>5.14</v>
      </c>
      <c r="E286" s="141">
        <v>6.33</v>
      </c>
      <c r="F286" s="141">
        <v>7.16</v>
      </c>
    </row>
    <row r="287" spans="1:6">
      <c r="A287" s="178">
        <v>39911</v>
      </c>
      <c r="B287" s="141">
        <v>5.44</v>
      </c>
      <c r="C287" s="141">
        <v>5.78</v>
      </c>
      <c r="D287" s="141">
        <v>5.29</v>
      </c>
      <c r="E287" s="141">
        <v>6.44</v>
      </c>
      <c r="F287" s="141">
        <v>7.18</v>
      </c>
    </row>
    <row r="288" spans="1:6">
      <c r="A288" s="178">
        <v>39920</v>
      </c>
      <c r="B288" s="141">
        <v>5.57</v>
      </c>
      <c r="C288" s="141">
        <v>5.85</v>
      </c>
      <c r="D288" s="141">
        <v>5.45</v>
      </c>
      <c r="E288" s="141">
        <v>6.62</v>
      </c>
      <c r="F288" s="141">
        <v>7.37</v>
      </c>
    </row>
    <row r="289" spans="1:6">
      <c r="A289" s="178">
        <v>39927</v>
      </c>
      <c r="B289" s="141">
        <v>5.31</v>
      </c>
      <c r="C289" s="141">
        <v>5.5</v>
      </c>
      <c r="D289" s="141">
        <v>5.0199999999999996</v>
      </c>
      <c r="E289" s="141">
        <v>6.4</v>
      </c>
      <c r="F289" s="141">
        <v>7.09</v>
      </c>
    </row>
    <row r="290" spans="1:6">
      <c r="A290" s="178">
        <v>39933</v>
      </c>
      <c r="B290" s="141">
        <v>5.01</v>
      </c>
      <c r="C290" s="141">
        <v>5.08</v>
      </c>
      <c r="D290" s="141">
        <v>4.68</v>
      </c>
      <c r="E290" s="141">
        <v>6.02</v>
      </c>
      <c r="F290" s="141">
        <v>6.76</v>
      </c>
    </row>
    <row r="291" spans="1:6">
      <c r="A291" s="178">
        <v>39941</v>
      </c>
      <c r="B291" s="141">
        <v>4.08</v>
      </c>
      <c r="C291" s="141">
        <v>4.2300000000000004</v>
      </c>
      <c r="D291" s="141">
        <v>3.79</v>
      </c>
      <c r="E291" s="141">
        <v>5.13</v>
      </c>
      <c r="F291" s="141">
        <v>6.08</v>
      </c>
    </row>
    <row r="292" spans="1:6">
      <c r="A292" s="178">
        <v>39948</v>
      </c>
      <c r="B292" s="141">
        <v>3.86</v>
      </c>
      <c r="C292" s="141">
        <v>4.0599999999999996</v>
      </c>
      <c r="D292" s="141">
        <v>3.67</v>
      </c>
      <c r="E292" s="141">
        <v>4.8499999999999996</v>
      </c>
      <c r="F292" s="141">
        <v>5.74</v>
      </c>
    </row>
    <row r="293" spans="1:6">
      <c r="A293" s="178">
        <v>39955</v>
      </c>
      <c r="B293" s="141">
        <v>3.53</v>
      </c>
      <c r="C293" s="141">
        <v>3.61</v>
      </c>
      <c r="D293" s="141">
        <v>3.33</v>
      </c>
      <c r="E293" s="141">
        <v>4.67</v>
      </c>
      <c r="F293" s="141">
        <v>5.62</v>
      </c>
    </row>
    <row r="294" spans="1:6">
      <c r="A294" s="178">
        <v>39962</v>
      </c>
      <c r="B294" s="141">
        <v>3.82</v>
      </c>
      <c r="C294" s="141">
        <v>3.95</v>
      </c>
      <c r="D294" s="141">
        <v>3.68</v>
      </c>
      <c r="E294" s="141">
        <v>4.96</v>
      </c>
      <c r="F294" s="141">
        <v>5.92</v>
      </c>
    </row>
    <row r="295" spans="1:6">
      <c r="A295" s="178">
        <v>39969</v>
      </c>
      <c r="B295" s="141">
        <v>3.81</v>
      </c>
      <c r="C295" s="141">
        <v>3.65</v>
      </c>
      <c r="D295" s="141">
        <v>3.57</v>
      </c>
      <c r="E295" s="141">
        <v>4.9800000000000004</v>
      </c>
      <c r="F295" s="141">
        <v>5.99</v>
      </c>
    </row>
    <row r="296" spans="1:6">
      <c r="A296" s="178">
        <v>39976</v>
      </c>
      <c r="B296" s="141">
        <v>4.09</v>
      </c>
      <c r="C296" s="141">
        <v>3.92</v>
      </c>
      <c r="D296" s="141">
        <v>3.74</v>
      </c>
      <c r="E296" s="141">
        <v>5.21</v>
      </c>
      <c r="F296" s="141">
        <v>6.2</v>
      </c>
    </row>
    <row r="297" spans="1:6">
      <c r="A297" s="178">
        <v>39983</v>
      </c>
      <c r="B297" s="141">
        <v>4.3</v>
      </c>
      <c r="C297" s="141">
        <v>4.0599999999999996</v>
      </c>
      <c r="D297" s="141">
        <v>4.03</v>
      </c>
      <c r="E297" s="141">
        <v>5.43</v>
      </c>
      <c r="F297" s="141">
        <v>6.39</v>
      </c>
    </row>
    <row r="298" spans="1:6">
      <c r="A298" s="178">
        <v>39990</v>
      </c>
      <c r="B298" s="141">
        <v>5.0999999999999996</v>
      </c>
      <c r="C298" s="141">
        <v>4.9800000000000004</v>
      </c>
      <c r="D298" s="141">
        <v>4.82</v>
      </c>
      <c r="E298" s="141">
        <v>6.15</v>
      </c>
      <c r="F298" s="141">
        <v>7.11</v>
      </c>
    </row>
    <row r="299" spans="1:6">
      <c r="A299" s="178">
        <v>39997</v>
      </c>
      <c r="B299" s="141">
        <v>5.62</v>
      </c>
      <c r="C299" s="141">
        <v>5.45</v>
      </c>
      <c r="D299" s="141">
        <v>5.25</v>
      </c>
      <c r="E299" s="141">
        <v>6.63</v>
      </c>
      <c r="F299" s="141">
        <v>7.63</v>
      </c>
    </row>
    <row r="300" spans="1:6">
      <c r="A300" s="178">
        <v>40004</v>
      </c>
      <c r="B300" s="141">
        <v>5.65</v>
      </c>
      <c r="C300" s="141">
        <v>5.63</v>
      </c>
      <c r="D300" s="141">
        <v>5.19</v>
      </c>
      <c r="E300" s="141">
        <v>6.67</v>
      </c>
      <c r="F300" s="141">
        <v>7.64</v>
      </c>
    </row>
    <row r="301" spans="1:6">
      <c r="A301" s="178">
        <v>40011</v>
      </c>
      <c r="B301" s="141">
        <v>5.71</v>
      </c>
      <c r="C301" s="141">
        <v>5.42</v>
      </c>
      <c r="D301" s="141">
        <v>5.26</v>
      </c>
      <c r="E301" s="141">
        <v>6.78</v>
      </c>
      <c r="F301" s="141">
        <v>7.75</v>
      </c>
    </row>
    <row r="302" spans="1:6">
      <c r="A302" s="178">
        <v>40018</v>
      </c>
      <c r="B302" s="141">
        <v>5.03</v>
      </c>
      <c r="C302" s="141">
        <v>4.8499999999999996</v>
      </c>
      <c r="D302" s="141">
        <v>4.55</v>
      </c>
      <c r="E302" s="141">
        <v>6.33</v>
      </c>
      <c r="F302" s="141">
        <v>7.13</v>
      </c>
    </row>
    <row r="303" spans="1:6">
      <c r="A303" s="178">
        <v>40025</v>
      </c>
      <c r="B303" s="141">
        <v>5.43</v>
      </c>
      <c r="C303" s="141">
        <v>5.29</v>
      </c>
      <c r="D303" s="141">
        <v>4.97</v>
      </c>
      <c r="E303" s="141">
        <v>6.75</v>
      </c>
      <c r="F303" s="141">
        <v>7.35</v>
      </c>
    </row>
    <row r="304" spans="1:6">
      <c r="A304" s="178">
        <v>40032</v>
      </c>
      <c r="B304" s="141">
        <v>4.96</v>
      </c>
      <c r="C304" s="141">
        <v>4.5599999999999996</v>
      </c>
      <c r="D304" s="141">
        <v>4.5999999999999996</v>
      </c>
      <c r="E304" s="141">
        <v>6.28</v>
      </c>
      <c r="F304" s="141">
        <v>6.97</v>
      </c>
    </row>
    <row r="305" spans="1:6">
      <c r="A305" s="178">
        <v>40039</v>
      </c>
      <c r="B305" s="141">
        <v>5.31</v>
      </c>
      <c r="C305" s="141">
        <v>5.08</v>
      </c>
      <c r="D305" s="141">
        <v>4.9800000000000004</v>
      </c>
      <c r="E305" s="141">
        <v>6.66</v>
      </c>
      <c r="F305" s="141">
        <v>7.28</v>
      </c>
    </row>
    <row r="306" spans="1:6">
      <c r="A306" s="178">
        <v>40046</v>
      </c>
      <c r="B306" s="141">
        <v>5.21</v>
      </c>
      <c r="C306" s="141">
        <v>4.9400000000000004</v>
      </c>
      <c r="D306" s="141">
        <v>4.87</v>
      </c>
      <c r="E306" s="141">
        <v>6.46</v>
      </c>
      <c r="F306" s="141">
        <v>7.19</v>
      </c>
    </row>
    <row r="307" spans="1:6">
      <c r="A307" s="178">
        <v>40053</v>
      </c>
      <c r="B307" s="141">
        <v>5.09</v>
      </c>
      <c r="C307" s="141">
        <v>4.8899999999999997</v>
      </c>
      <c r="D307" s="141">
        <v>4.8099999999999996</v>
      </c>
      <c r="E307" s="141">
        <v>6.32</v>
      </c>
      <c r="F307" s="141">
        <v>7.03</v>
      </c>
    </row>
    <row r="308" spans="1:6">
      <c r="A308" s="178">
        <v>40060</v>
      </c>
      <c r="B308" s="141">
        <v>5.14</v>
      </c>
      <c r="C308" s="141">
        <v>4.9400000000000004</v>
      </c>
      <c r="D308" s="141">
        <v>4.76</v>
      </c>
      <c r="E308" s="141">
        <v>6.31</v>
      </c>
      <c r="F308" s="141">
        <v>7.06</v>
      </c>
    </row>
    <row r="309" spans="1:6">
      <c r="A309" s="178">
        <v>40067</v>
      </c>
      <c r="B309" s="141">
        <v>5.08</v>
      </c>
      <c r="C309" s="141">
        <v>4.99</v>
      </c>
      <c r="D309" s="141">
        <v>4.74</v>
      </c>
      <c r="E309" s="141">
        <v>6.22</v>
      </c>
      <c r="F309" s="141">
        <v>7.03</v>
      </c>
    </row>
    <row r="310" spans="1:6">
      <c r="A310" s="178">
        <v>40074</v>
      </c>
      <c r="B310" s="141">
        <v>4.91</v>
      </c>
      <c r="C310" s="141">
        <v>4.8</v>
      </c>
      <c r="D310" s="141">
        <v>4.5199999999999996</v>
      </c>
      <c r="E310" s="141">
        <v>6.1</v>
      </c>
      <c r="F310" s="141">
        <v>6.92</v>
      </c>
    </row>
    <row r="311" spans="1:6">
      <c r="A311" s="178">
        <v>40081</v>
      </c>
      <c r="B311" s="141">
        <v>4.95</v>
      </c>
      <c r="C311" s="141">
        <v>4.9000000000000004</v>
      </c>
      <c r="D311" s="141">
        <v>4.63</v>
      </c>
      <c r="E311" s="141">
        <v>6.14</v>
      </c>
      <c r="F311" s="141">
        <v>6.9</v>
      </c>
    </row>
    <row r="312" spans="1:6">
      <c r="A312" s="178">
        <v>40088</v>
      </c>
      <c r="B312" s="141">
        <v>5.19</v>
      </c>
      <c r="C312" s="141">
        <v>5.09</v>
      </c>
      <c r="D312" s="141">
        <v>4.8899999999999997</v>
      </c>
      <c r="E312" s="141">
        <v>6.34</v>
      </c>
      <c r="F312" s="141">
        <v>7.05</v>
      </c>
    </row>
    <row r="313" spans="1:6">
      <c r="A313" s="178">
        <v>40095</v>
      </c>
      <c r="B313" s="141">
        <v>5.19</v>
      </c>
      <c r="C313" s="141">
        <v>4.9800000000000004</v>
      </c>
      <c r="D313" s="141">
        <v>4.92</v>
      </c>
      <c r="E313" s="141">
        <v>6.34</v>
      </c>
      <c r="F313" s="141">
        <v>7.08</v>
      </c>
    </row>
    <row r="314" spans="1:6">
      <c r="A314" s="178">
        <v>40102</v>
      </c>
      <c r="B314" s="141">
        <v>4.9000000000000004</v>
      </c>
      <c r="C314" s="141">
        <v>4.79</v>
      </c>
      <c r="D314" s="141">
        <v>4.5999999999999996</v>
      </c>
      <c r="E314" s="141">
        <v>6.07</v>
      </c>
      <c r="F314" s="141">
        <v>6.87</v>
      </c>
    </row>
    <row r="315" spans="1:6">
      <c r="A315" s="178">
        <v>40109</v>
      </c>
      <c r="B315" s="141">
        <v>4.6500000000000004</v>
      </c>
      <c r="C315" s="141">
        <v>4.49</v>
      </c>
      <c r="D315" s="141">
        <v>4.3099999999999996</v>
      </c>
      <c r="E315" s="141">
        <v>5.83</v>
      </c>
      <c r="F315" s="141">
        <v>6.62</v>
      </c>
    </row>
    <row r="316" spans="1:6">
      <c r="A316" s="178">
        <v>40116</v>
      </c>
      <c r="B316" s="141">
        <v>4.6900000000000004</v>
      </c>
      <c r="C316" s="141">
        <v>4.55</v>
      </c>
      <c r="D316" s="141">
        <v>4.32</v>
      </c>
      <c r="E316" s="141">
        <v>5.88</v>
      </c>
      <c r="F316" s="141">
        <v>6.52</v>
      </c>
    </row>
    <row r="317" spans="1:6">
      <c r="A317" s="178">
        <v>40123</v>
      </c>
      <c r="B317" s="141">
        <v>4.71</v>
      </c>
      <c r="C317" s="141">
        <v>4.57</v>
      </c>
      <c r="D317" s="141">
        <v>4.1900000000000004</v>
      </c>
      <c r="E317" s="141">
        <v>6.05</v>
      </c>
      <c r="F317" s="141">
        <v>6.61</v>
      </c>
    </row>
    <row r="318" spans="1:6">
      <c r="A318" s="178">
        <v>40130</v>
      </c>
      <c r="B318" s="141">
        <v>4.66</v>
      </c>
      <c r="C318" s="141">
        <v>4.5999999999999996</v>
      </c>
      <c r="D318" s="141">
        <v>4.22</v>
      </c>
      <c r="E318" s="141">
        <v>6.02</v>
      </c>
      <c r="F318" s="141">
        <v>6.67</v>
      </c>
    </row>
    <row r="319" spans="1:6">
      <c r="A319" s="178">
        <v>40137</v>
      </c>
      <c r="B319" s="141">
        <v>4.7300000000000004</v>
      </c>
      <c r="C319" s="141">
        <v>4.6100000000000003</v>
      </c>
      <c r="D319" s="141">
        <v>4.3499999999999996</v>
      </c>
      <c r="E319" s="141">
        <v>5.98</v>
      </c>
      <c r="F319" s="141">
        <v>6.67</v>
      </c>
    </row>
    <row r="320" spans="1:6">
      <c r="A320" s="178">
        <v>40144</v>
      </c>
      <c r="B320" s="141">
        <v>4.83</v>
      </c>
      <c r="C320" s="141">
        <v>4.78</v>
      </c>
      <c r="D320" s="141">
        <v>4.45</v>
      </c>
      <c r="E320" s="141">
        <v>6.1</v>
      </c>
      <c r="F320" s="141">
        <v>6.74</v>
      </c>
    </row>
    <row r="321" spans="1:6">
      <c r="A321" s="178">
        <v>40151</v>
      </c>
      <c r="B321" s="141">
        <v>4.67</v>
      </c>
      <c r="C321" s="141">
        <v>4.4000000000000004</v>
      </c>
      <c r="D321" s="141">
        <v>4.17</v>
      </c>
      <c r="E321" s="141">
        <v>5.97</v>
      </c>
      <c r="F321" s="141">
        <v>6.59</v>
      </c>
    </row>
    <row r="322" spans="1:6">
      <c r="A322" s="178">
        <v>40158</v>
      </c>
      <c r="B322" s="141">
        <v>4.5599999999999996</v>
      </c>
      <c r="C322" s="141">
        <v>4.21</v>
      </c>
      <c r="D322" s="141">
        <v>3.92</v>
      </c>
      <c r="E322" s="141">
        <v>5.86</v>
      </c>
      <c r="F322" s="141">
        <v>6.48</v>
      </c>
    </row>
    <row r="323" spans="1:6">
      <c r="A323" s="178">
        <v>40165</v>
      </c>
      <c r="B323" s="141">
        <v>4.7</v>
      </c>
      <c r="C323" s="141">
        <v>4.29</v>
      </c>
      <c r="D323" s="141">
        <v>4.0599999999999996</v>
      </c>
      <c r="E323" s="141">
        <v>5.9</v>
      </c>
      <c r="F323" s="141">
        <v>6.6</v>
      </c>
    </row>
    <row r="324" spans="1:6">
      <c r="A324" s="178">
        <v>40175</v>
      </c>
      <c r="B324" s="141">
        <v>4.53</v>
      </c>
      <c r="C324" s="141">
        <v>4.03</v>
      </c>
      <c r="D324" s="141">
        <v>3.88</v>
      </c>
      <c r="E324" s="141">
        <v>5.91</v>
      </c>
      <c r="F324" s="141">
        <v>6.57</v>
      </c>
    </row>
    <row r="325" spans="1:6">
      <c r="A325" s="178">
        <v>40186</v>
      </c>
      <c r="B325" s="141">
        <v>4.72</v>
      </c>
      <c r="C325" s="141">
        <v>4.2699999999999996</v>
      </c>
      <c r="D325" s="141">
        <v>4.04</v>
      </c>
      <c r="E325" s="141">
        <v>5.98</v>
      </c>
      <c r="F325" s="141">
        <v>6.74</v>
      </c>
    </row>
    <row r="326" spans="1:6">
      <c r="A326" s="178">
        <v>40193</v>
      </c>
      <c r="B326" s="141">
        <v>4.72</v>
      </c>
      <c r="C326" s="141">
        <v>4.32</v>
      </c>
      <c r="D326" s="141">
        <v>4.05</v>
      </c>
      <c r="E326" s="141">
        <v>5.92</v>
      </c>
      <c r="F326" s="141">
        <v>6.67</v>
      </c>
    </row>
    <row r="327" spans="1:6">
      <c r="A327" s="178">
        <v>40200</v>
      </c>
      <c r="B327" s="141">
        <v>4.8</v>
      </c>
      <c r="C327" s="141">
        <v>4.4000000000000004</v>
      </c>
      <c r="D327" s="141">
        <v>4.09</v>
      </c>
      <c r="E327" s="141">
        <v>5.99</v>
      </c>
      <c r="F327" s="141">
        <v>6.67</v>
      </c>
    </row>
    <row r="328" spans="1:6">
      <c r="A328" s="178">
        <v>40207</v>
      </c>
      <c r="B328" s="141">
        <v>4.54</v>
      </c>
      <c r="C328" s="141">
        <v>4.16</v>
      </c>
      <c r="D328" s="141">
        <v>3.83</v>
      </c>
      <c r="E328" s="141">
        <v>5.74</v>
      </c>
      <c r="F328" s="141">
        <v>6.42</v>
      </c>
    </row>
    <row r="329" spans="1:6">
      <c r="A329" s="178">
        <v>40214</v>
      </c>
      <c r="B329" s="141">
        <v>4.57</v>
      </c>
      <c r="C329" s="141">
        <v>4.12</v>
      </c>
      <c r="D329" s="141">
        <v>3.79</v>
      </c>
      <c r="E329" s="141">
        <v>5.71</v>
      </c>
      <c r="F329" s="141">
        <v>6.31</v>
      </c>
    </row>
    <row r="330" spans="1:6">
      <c r="A330" s="178">
        <v>40221</v>
      </c>
      <c r="B330" s="141">
        <v>4.43</v>
      </c>
      <c r="C330" s="141">
        <v>3.93</v>
      </c>
      <c r="D330" s="141">
        <v>3.59</v>
      </c>
      <c r="E330" s="141">
        <v>5.67</v>
      </c>
      <c r="F330" s="141">
        <v>6.29</v>
      </c>
    </row>
    <row r="331" spans="1:6">
      <c r="A331" s="178">
        <v>40228</v>
      </c>
      <c r="B331" s="141">
        <v>4.17</v>
      </c>
      <c r="C331" s="141">
        <v>3.67</v>
      </c>
      <c r="D331" s="141">
        <v>3.17</v>
      </c>
      <c r="E331" s="141">
        <v>5.46</v>
      </c>
      <c r="F331" s="141">
        <v>6.11</v>
      </c>
    </row>
    <row r="332" spans="1:6">
      <c r="A332" s="178">
        <v>40235</v>
      </c>
      <c r="B332" s="141">
        <v>4.41</v>
      </c>
      <c r="C332" s="141">
        <v>3.9</v>
      </c>
      <c r="D332" s="141">
        <v>3.48</v>
      </c>
      <c r="E332" s="141">
        <v>5.6</v>
      </c>
      <c r="F332" s="141">
        <v>6.21</v>
      </c>
    </row>
    <row r="333" spans="1:6">
      <c r="A333" s="178">
        <v>40242</v>
      </c>
      <c r="B333" s="141">
        <v>4.4000000000000004</v>
      </c>
      <c r="C333" s="141">
        <v>3.86</v>
      </c>
      <c r="D333" s="141">
        <v>3.48</v>
      </c>
      <c r="E333" s="141">
        <v>5.66</v>
      </c>
      <c r="F333" s="141">
        <v>6.23</v>
      </c>
    </row>
    <row r="334" spans="1:6">
      <c r="A334" s="178">
        <v>40249</v>
      </c>
      <c r="B334" s="141">
        <v>4.2300000000000004</v>
      </c>
      <c r="C334" s="141">
        <v>3.7</v>
      </c>
      <c r="D334" s="141">
        <v>3.3</v>
      </c>
      <c r="E334" s="141">
        <v>5.46</v>
      </c>
      <c r="F334" s="141">
        <v>6.05</v>
      </c>
    </row>
    <row r="335" spans="1:6">
      <c r="A335" s="178">
        <v>40256</v>
      </c>
      <c r="B335" s="141">
        <v>4.1100000000000003</v>
      </c>
      <c r="C335" s="141">
        <v>3.53</v>
      </c>
      <c r="D335" s="141">
        <v>3.27</v>
      </c>
      <c r="E335" s="141">
        <v>5.28</v>
      </c>
      <c r="F335" s="141">
        <v>5.85</v>
      </c>
    </row>
    <row r="336" spans="1:6">
      <c r="A336" s="178">
        <v>40263</v>
      </c>
      <c r="B336" s="141">
        <v>4.04</v>
      </c>
      <c r="C336" s="141">
        <v>3.35</v>
      </c>
      <c r="D336" s="141">
        <v>3.16</v>
      </c>
      <c r="E336" s="141">
        <v>5.27</v>
      </c>
      <c r="F336" s="141">
        <v>5.81</v>
      </c>
    </row>
    <row r="337" spans="1:6">
      <c r="A337" s="178">
        <v>40268</v>
      </c>
      <c r="B337" s="141">
        <v>3.96</v>
      </c>
      <c r="C337" s="141">
        <v>3.22</v>
      </c>
      <c r="D337" s="141">
        <v>3.12</v>
      </c>
      <c r="E337" s="141">
        <v>5.16</v>
      </c>
      <c r="F337" s="141">
        <v>5.65</v>
      </c>
    </row>
    <row r="338" spans="1:6">
      <c r="A338" s="178">
        <v>40277</v>
      </c>
      <c r="B338" s="141">
        <v>3.81</v>
      </c>
      <c r="C338" s="141">
        <v>3.08</v>
      </c>
      <c r="D338" s="141">
        <v>2.91</v>
      </c>
      <c r="E338" s="141">
        <v>5.03</v>
      </c>
      <c r="F338" s="141">
        <v>5.58</v>
      </c>
    </row>
    <row r="339" spans="1:6">
      <c r="A339" s="178">
        <v>40284</v>
      </c>
      <c r="B339" s="141">
        <v>3.8</v>
      </c>
      <c r="C339" s="141">
        <v>3.12</v>
      </c>
      <c r="D339" s="141">
        <v>2.92</v>
      </c>
      <c r="E339" s="141">
        <v>4.95</v>
      </c>
      <c r="F339" s="141">
        <v>5.54</v>
      </c>
    </row>
    <row r="340" spans="1:6">
      <c r="A340" s="178">
        <v>40291</v>
      </c>
      <c r="B340" s="141">
        <v>3.74</v>
      </c>
      <c r="C340" s="141">
        <v>2.99</v>
      </c>
      <c r="D340" s="141">
        <v>2.77</v>
      </c>
      <c r="E340" s="141">
        <v>4.92</v>
      </c>
      <c r="F340" s="141">
        <v>5.49</v>
      </c>
    </row>
    <row r="341" spans="1:6">
      <c r="A341" s="178">
        <v>40298</v>
      </c>
      <c r="B341" s="141">
        <v>3.63</v>
      </c>
      <c r="C341" s="141">
        <v>2.95</v>
      </c>
      <c r="D341" s="141">
        <v>2.71</v>
      </c>
      <c r="E341" s="141">
        <v>4.78</v>
      </c>
      <c r="F341" s="141">
        <v>5.33</v>
      </c>
    </row>
    <row r="342" spans="1:6">
      <c r="A342" s="178">
        <v>40305</v>
      </c>
      <c r="B342" s="141">
        <v>3.84</v>
      </c>
      <c r="C342" s="141">
        <v>3.19</v>
      </c>
      <c r="D342" s="141">
        <v>2.78</v>
      </c>
      <c r="E342" s="141">
        <v>4.95</v>
      </c>
      <c r="F342" s="141">
        <v>5.33</v>
      </c>
    </row>
    <row r="343" spans="1:6">
      <c r="A343" s="178">
        <v>40312</v>
      </c>
      <c r="B343" s="141">
        <v>3.7</v>
      </c>
      <c r="C343" s="141">
        <v>3.11</v>
      </c>
      <c r="D343" s="141">
        <v>2.83</v>
      </c>
      <c r="E343" s="141">
        <v>4.84</v>
      </c>
      <c r="F343" s="141">
        <v>5.26</v>
      </c>
    </row>
    <row r="344" spans="1:6">
      <c r="A344" s="178">
        <v>40319</v>
      </c>
      <c r="B344" s="141">
        <v>3.74</v>
      </c>
      <c r="C344" s="141">
        <v>3.17</v>
      </c>
      <c r="D344" s="141">
        <v>2.85</v>
      </c>
      <c r="E344" s="141">
        <v>4.8899999999999997</v>
      </c>
      <c r="F344" s="141">
        <v>5.16</v>
      </c>
    </row>
    <row r="345" spans="1:6">
      <c r="A345" s="178">
        <v>40326</v>
      </c>
      <c r="B345" s="141">
        <v>3.68</v>
      </c>
      <c r="C345" s="141">
        <v>3.06</v>
      </c>
      <c r="D345" s="141">
        <v>2.79</v>
      </c>
      <c r="E345" s="141">
        <v>4.79</v>
      </c>
      <c r="F345" s="141">
        <v>5.0999999999999996</v>
      </c>
    </row>
    <row r="346" spans="1:6">
      <c r="A346" s="178">
        <v>40333</v>
      </c>
      <c r="B346" s="141">
        <v>3.62</v>
      </c>
      <c r="C346" s="141">
        <v>3.02</v>
      </c>
      <c r="D346" s="141">
        <v>2.73</v>
      </c>
      <c r="E346" s="141">
        <v>4.7</v>
      </c>
      <c r="F346" s="141">
        <v>4.95</v>
      </c>
    </row>
    <row r="347" spans="1:6">
      <c r="A347" s="178">
        <v>40340</v>
      </c>
      <c r="B347" s="141">
        <v>3.6</v>
      </c>
      <c r="C347" s="141">
        <v>2.97</v>
      </c>
      <c r="D347" s="141">
        <v>2.75</v>
      </c>
      <c r="E347" s="141">
        <v>4.6399999999999997</v>
      </c>
      <c r="F347" s="141">
        <v>4.96</v>
      </c>
    </row>
    <row r="348" spans="1:6">
      <c r="A348" s="178">
        <v>40347</v>
      </c>
      <c r="B348" s="141">
        <v>3.31</v>
      </c>
      <c r="C348" s="141">
        <v>2.8</v>
      </c>
      <c r="D348" s="141">
        <v>2.4900000000000002</v>
      </c>
      <c r="E348" s="141">
        <v>4.4000000000000004</v>
      </c>
      <c r="F348" s="141">
        <v>4.8099999999999996</v>
      </c>
    </row>
    <row r="349" spans="1:6">
      <c r="A349" s="178">
        <v>40354</v>
      </c>
      <c r="B349" s="141">
        <v>3.43</v>
      </c>
      <c r="C349" s="141">
        <v>2.93</v>
      </c>
      <c r="D349" s="141">
        <v>2.66</v>
      </c>
      <c r="E349" s="141">
        <v>4.49</v>
      </c>
      <c r="F349" s="141">
        <v>4.8899999999999997</v>
      </c>
    </row>
    <row r="350" spans="1:6">
      <c r="A350" s="178">
        <v>40361</v>
      </c>
      <c r="B350" s="141">
        <v>3.41</v>
      </c>
      <c r="C350" s="141">
        <v>3.01</v>
      </c>
      <c r="D350" s="141">
        <v>2.64</v>
      </c>
      <c r="E350" s="141">
        <v>4.51</v>
      </c>
      <c r="F350" s="141">
        <v>4.88</v>
      </c>
    </row>
    <row r="351" spans="1:6">
      <c r="A351" s="178">
        <v>40368</v>
      </c>
      <c r="B351" s="141">
        <v>3.42</v>
      </c>
      <c r="C351" s="141">
        <v>3</v>
      </c>
      <c r="D351" s="141">
        <v>2.72</v>
      </c>
      <c r="E351" s="141">
        <v>4.6100000000000003</v>
      </c>
      <c r="F351" s="141">
        <v>4.8899999999999997</v>
      </c>
    </row>
    <row r="352" spans="1:6">
      <c r="A352" s="178">
        <v>40375</v>
      </c>
      <c r="B352" s="141">
        <v>3.41</v>
      </c>
      <c r="C352" s="141">
        <v>3.12</v>
      </c>
      <c r="D352" s="141">
        <v>2.72</v>
      </c>
      <c r="E352" s="141">
        <v>4.5999999999999996</v>
      </c>
      <c r="F352" s="141">
        <v>4.9400000000000004</v>
      </c>
    </row>
    <row r="353" spans="1:6">
      <c r="A353" s="178">
        <v>40382</v>
      </c>
      <c r="B353" s="141">
        <v>3.28</v>
      </c>
      <c r="C353" s="141">
        <v>2.99</v>
      </c>
      <c r="D353" s="141">
        <v>2.54</v>
      </c>
      <c r="E353" s="141">
        <v>4.51</v>
      </c>
      <c r="F353" s="141">
        <v>4.92</v>
      </c>
    </row>
    <row r="354" spans="1:6">
      <c r="A354" s="178">
        <v>40389</v>
      </c>
      <c r="B354" s="141">
        <v>3.24</v>
      </c>
      <c r="C354" s="141">
        <v>3.02</v>
      </c>
      <c r="D354" s="141">
        <v>2.61</v>
      </c>
      <c r="E354" s="141">
        <v>4.4400000000000004</v>
      </c>
      <c r="F354" s="141">
        <v>4.8499999999999996</v>
      </c>
    </row>
    <row r="355" spans="1:6">
      <c r="A355" s="178">
        <v>40396</v>
      </c>
      <c r="B355" s="141">
        <v>3.34</v>
      </c>
      <c r="C355" s="141">
        <v>3.05</v>
      </c>
      <c r="D355" s="141">
        <v>2.65</v>
      </c>
      <c r="E355" s="141">
        <v>4.4800000000000004</v>
      </c>
      <c r="F355" s="141">
        <v>4.8099999999999996</v>
      </c>
    </row>
    <row r="356" spans="1:6">
      <c r="A356" s="178">
        <v>40403</v>
      </c>
      <c r="B356" s="141">
        <v>3.4</v>
      </c>
      <c r="C356" s="141">
        <v>3.12</v>
      </c>
      <c r="D356" s="141">
        <v>2.68</v>
      </c>
      <c r="E356" s="141">
        <v>4.54</v>
      </c>
      <c r="F356" s="141">
        <v>4.8099999999999996</v>
      </c>
    </row>
    <row r="357" spans="1:6">
      <c r="A357" s="178">
        <v>40410</v>
      </c>
      <c r="B357" s="141">
        <v>3.23</v>
      </c>
      <c r="C357" s="141">
        <v>2.89</v>
      </c>
      <c r="D357" s="141">
        <v>2.5299999999999998</v>
      </c>
      <c r="E357" s="141">
        <v>4.3600000000000003</v>
      </c>
      <c r="F357" s="141">
        <v>4.57</v>
      </c>
    </row>
    <row r="358" spans="1:6">
      <c r="A358" s="178">
        <v>40417</v>
      </c>
      <c r="B358" s="141">
        <v>3.1</v>
      </c>
      <c r="C358" s="141">
        <v>2.62</v>
      </c>
      <c r="D358" s="141">
        <v>2.35</v>
      </c>
      <c r="E358" s="141">
        <v>4.0999999999999996</v>
      </c>
      <c r="F358" s="141">
        <v>4.26</v>
      </c>
    </row>
    <row r="359" spans="1:6">
      <c r="A359" s="178">
        <v>40424</v>
      </c>
      <c r="B359" s="141">
        <v>2.83</v>
      </c>
      <c r="C359" s="141">
        <v>2.4500000000000002</v>
      </c>
      <c r="D359" s="141">
        <v>2.16</v>
      </c>
      <c r="E359" s="141">
        <v>3.9</v>
      </c>
      <c r="F359" s="141">
        <v>4.0199999999999996</v>
      </c>
    </row>
    <row r="360" spans="1:6">
      <c r="A360" s="178">
        <v>40431</v>
      </c>
      <c r="B360" s="141">
        <v>2.83</v>
      </c>
      <c r="C360" s="141">
        <v>2.42</v>
      </c>
      <c r="D360" s="141">
        <v>2.09</v>
      </c>
      <c r="E360" s="141">
        <v>3.72</v>
      </c>
      <c r="F360" s="141">
        <v>4.05</v>
      </c>
    </row>
    <row r="361" spans="1:6">
      <c r="A361" s="178">
        <v>40438</v>
      </c>
      <c r="B361" s="141">
        <v>2.8</v>
      </c>
      <c r="C361" s="141">
        <v>2.5099999999999998</v>
      </c>
      <c r="D361" s="141">
        <v>2.13</v>
      </c>
      <c r="E361" s="141">
        <v>3.8</v>
      </c>
      <c r="F361" s="141">
        <v>4.18</v>
      </c>
    </row>
    <row r="362" spans="1:6">
      <c r="A362" s="178">
        <v>40445</v>
      </c>
      <c r="B362" s="141">
        <v>3.8</v>
      </c>
      <c r="C362" s="141">
        <v>3.55</v>
      </c>
      <c r="D362" s="141">
        <v>3.11</v>
      </c>
      <c r="E362" s="141">
        <v>4.75</v>
      </c>
      <c r="F362" s="141">
        <v>5.15</v>
      </c>
    </row>
    <row r="363" spans="1:6">
      <c r="A363" s="178">
        <v>40452</v>
      </c>
      <c r="B363" s="141">
        <v>4.1100000000000003</v>
      </c>
      <c r="C363" s="141">
        <v>3.89</v>
      </c>
      <c r="D363" s="141">
        <v>3.43</v>
      </c>
      <c r="E363" s="141">
        <v>4.99</v>
      </c>
      <c r="F363" s="141">
        <v>5.44</v>
      </c>
    </row>
    <row r="364" spans="1:6">
      <c r="A364" s="178">
        <v>40459</v>
      </c>
      <c r="B364" s="141">
        <v>4.3099999999999996</v>
      </c>
      <c r="C364" s="141">
        <v>4.17</v>
      </c>
      <c r="D364" s="141">
        <v>3.71</v>
      </c>
      <c r="E364" s="141">
        <v>5.18</v>
      </c>
      <c r="F364" s="141">
        <v>5.71</v>
      </c>
    </row>
    <row r="365" spans="1:6">
      <c r="A365" s="178">
        <v>40466</v>
      </c>
      <c r="B365" s="141">
        <v>4.04</v>
      </c>
      <c r="C365" s="141">
        <v>3.87</v>
      </c>
      <c r="D365" s="141">
        <v>3.49</v>
      </c>
      <c r="E365" s="141">
        <v>4.93</v>
      </c>
      <c r="F365" s="141">
        <v>5.56</v>
      </c>
    </row>
    <row r="366" spans="1:6">
      <c r="A366" s="178">
        <v>40473</v>
      </c>
      <c r="B366" s="141">
        <v>3.95</v>
      </c>
      <c r="C366" s="141">
        <v>3.86</v>
      </c>
      <c r="D366" s="141">
        <v>3.47</v>
      </c>
      <c r="E366" s="141">
        <v>4.87</v>
      </c>
      <c r="F366" s="141">
        <v>5.53</v>
      </c>
    </row>
    <row r="367" spans="1:6">
      <c r="A367" s="178">
        <v>40480</v>
      </c>
      <c r="B367" s="141">
        <v>3.99</v>
      </c>
      <c r="C367" s="141">
        <v>3.9</v>
      </c>
      <c r="D367" s="141">
        <v>3.42</v>
      </c>
      <c r="E367" s="141">
        <v>4.96</v>
      </c>
      <c r="F367" s="141">
        <v>5.58</v>
      </c>
    </row>
    <row r="368" spans="1:6">
      <c r="A368" s="178">
        <v>40487</v>
      </c>
      <c r="B368" s="141">
        <v>3.38</v>
      </c>
      <c r="C368" s="141">
        <v>3.25</v>
      </c>
      <c r="D368" s="141">
        <v>2.82</v>
      </c>
      <c r="E368" s="141">
        <v>4.33</v>
      </c>
      <c r="F368" s="141">
        <v>4.8600000000000003</v>
      </c>
    </row>
    <row r="369" spans="1:6">
      <c r="A369" s="178">
        <v>40494</v>
      </c>
      <c r="B369" s="141">
        <v>3.44</v>
      </c>
      <c r="C369" s="141">
        <v>3.19</v>
      </c>
      <c r="D369" s="141">
        <v>2.78</v>
      </c>
      <c r="E369" s="141">
        <v>4.43</v>
      </c>
      <c r="F369" s="141">
        <v>4.9800000000000004</v>
      </c>
    </row>
    <row r="370" spans="1:6">
      <c r="A370" s="178">
        <v>40501</v>
      </c>
      <c r="B370" s="141">
        <v>3.3</v>
      </c>
      <c r="C370" s="141">
        <v>3.13</v>
      </c>
      <c r="D370" s="141">
        <v>2.62</v>
      </c>
      <c r="E370" s="141">
        <v>4.45</v>
      </c>
      <c r="F370" s="141">
        <v>4.92</v>
      </c>
    </row>
    <row r="371" spans="1:6">
      <c r="A371" s="178">
        <v>40508</v>
      </c>
      <c r="B371" s="141">
        <v>2.99</v>
      </c>
      <c r="C371" s="141">
        <v>2.86</v>
      </c>
      <c r="D371" s="141">
        <v>2.39</v>
      </c>
      <c r="E371" s="141">
        <v>4.05</v>
      </c>
      <c r="F371" s="141">
        <v>4.54</v>
      </c>
    </row>
    <row r="372" spans="1:6">
      <c r="A372" s="178">
        <v>40515</v>
      </c>
      <c r="B372" s="141">
        <v>2.82</v>
      </c>
      <c r="C372" s="141">
        <v>2.66</v>
      </c>
      <c r="D372" s="141">
        <v>2.25</v>
      </c>
      <c r="E372" s="141">
        <v>3.95</v>
      </c>
      <c r="F372" s="141">
        <v>4.46</v>
      </c>
    </row>
    <row r="373" spans="1:6">
      <c r="A373" s="178">
        <v>40522</v>
      </c>
      <c r="B373" s="141">
        <v>2.66</v>
      </c>
      <c r="C373" s="141">
        <v>2.2999999999999998</v>
      </c>
      <c r="D373" s="141">
        <v>2.11</v>
      </c>
      <c r="E373" s="141">
        <v>3.87</v>
      </c>
      <c r="F373" s="141">
        <v>4.43</v>
      </c>
    </row>
    <row r="374" spans="1:6">
      <c r="A374" s="178">
        <v>40529</v>
      </c>
      <c r="B374" s="141">
        <v>2.85</v>
      </c>
      <c r="C374" s="141">
        <v>2.5299999999999998</v>
      </c>
      <c r="D374" s="141">
        <v>2.31</v>
      </c>
      <c r="E374" s="141">
        <v>3.96</v>
      </c>
      <c r="F374" s="141">
        <v>4.67</v>
      </c>
    </row>
    <row r="375" spans="1:6">
      <c r="A375" s="178">
        <v>40535</v>
      </c>
      <c r="B375" s="141">
        <v>2.81</v>
      </c>
      <c r="C375" s="141">
        <v>2.39</v>
      </c>
      <c r="D375" s="141">
        <v>2.29</v>
      </c>
      <c r="E375" s="141">
        <v>4.07</v>
      </c>
      <c r="F375" s="141">
        <v>4.6399999999999997</v>
      </c>
    </row>
    <row r="376" spans="1:6">
      <c r="A376" s="178">
        <v>40546</v>
      </c>
      <c r="B376" s="141">
        <v>2.69</v>
      </c>
      <c r="C376" s="141">
        <v>2.2799999999999998</v>
      </c>
      <c r="D376" s="141">
        <v>2.2200000000000002</v>
      </c>
      <c r="E376" s="141">
        <v>3.92</v>
      </c>
      <c r="F376" s="141">
        <v>4.49</v>
      </c>
    </row>
    <row r="377" spans="1:6">
      <c r="A377" s="178">
        <v>40550</v>
      </c>
      <c r="B377" s="141">
        <v>2.88</v>
      </c>
      <c r="C377" s="141">
        <v>2.42</v>
      </c>
      <c r="D377" s="141">
        <v>2.23</v>
      </c>
      <c r="E377" s="141">
        <v>3.96</v>
      </c>
      <c r="F377" s="141">
        <v>4.54</v>
      </c>
    </row>
    <row r="378" spans="1:6">
      <c r="A378" s="178">
        <v>40557</v>
      </c>
      <c r="B378" s="141">
        <v>2.84</v>
      </c>
      <c r="C378" s="141">
        <v>2.5499999999999998</v>
      </c>
      <c r="D378" s="141">
        <v>2.27</v>
      </c>
      <c r="E378" s="141">
        <v>4.01</v>
      </c>
      <c r="F378" s="141">
        <v>4.68</v>
      </c>
    </row>
    <row r="379" spans="1:6">
      <c r="A379" s="178">
        <v>40564</v>
      </c>
      <c r="B379" s="141">
        <v>2.63</v>
      </c>
      <c r="C379" s="141">
        <v>2.39</v>
      </c>
      <c r="D379" s="141">
        <v>2.11</v>
      </c>
      <c r="E379" s="141">
        <v>3.9</v>
      </c>
      <c r="F379" s="141">
        <v>4.59</v>
      </c>
    </row>
    <row r="380" spans="1:6">
      <c r="A380" s="178">
        <v>40571</v>
      </c>
      <c r="B380" s="141">
        <v>2.74</v>
      </c>
      <c r="C380" s="141">
        <v>2.57</v>
      </c>
      <c r="D380" s="141">
        <v>2.2400000000000002</v>
      </c>
      <c r="E380" s="141">
        <v>4.04</v>
      </c>
      <c r="F380" s="141">
        <v>4.68</v>
      </c>
    </row>
    <row r="381" spans="1:6">
      <c r="A381" s="178">
        <v>40578</v>
      </c>
      <c r="B381" s="141">
        <v>3.04</v>
      </c>
      <c r="C381" s="141">
        <v>2.66</v>
      </c>
      <c r="D381" s="141">
        <v>2.48</v>
      </c>
      <c r="E381" s="141">
        <v>4.3899999999999997</v>
      </c>
      <c r="F381" s="141">
        <v>5.0199999999999996</v>
      </c>
    </row>
    <row r="382" spans="1:6">
      <c r="A382" s="178">
        <v>40585</v>
      </c>
      <c r="B382" s="141">
        <v>3.06</v>
      </c>
      <c r="C382" s="141">
        <v>2.72</v>
      </c>
      <c r="D382" s="141">
        <v>2.48</v>
      </c>
      <c r="E382" s="141">
        <v>4.4400000000000004</v>
      </c>
      <c r="F382" s="141">
        <v>5.05</v>
      </c>
    </row>
    <row r="383" spans="1:6">
      <c r="A383" s="178">
        <v>40592</v>
      </c>
      <c r="B383" s="141">
        <v>3.15</v>
      </c>
      <c r="C383" s="141">
        <v>2.8</v>
      </c>
      <c r="D383" s="141">
        <v>2.57</v>
      </c>
      <c r="E383" s="141">
        <v>4.47</v>
      </c>
      <c r="F383" s="141">
        <v>5.07</v>
      </c>
    </row>
    <row r="384" spans="1:6">
      <c r="A384" s="178">
        <v>40599</v>
      </c>
      <c r="B384" s="141">
        <v>3.18</v>
      </c>
      <c r="C384" s="141">
        <v>2.9</v>
      </c>
      <c r="D384" s="141">
        <v>2.62</v>
      </c>
      <c r="E384" s="141">
        <v>4.43</v>
      </c>
      <c r="F384" s="141">
        <v>5.07</v>
      </c>
    </row>
    <row r="385" spans="1:6">
      <c r="A385" s="178">
        <v>40606</v>
      </c>
      <c r="B385" s="141">
        <v>3.09</v>
      </c>
      <c r="C385" s="141">
        <v>2.86</v>
      </c>
      <c r="D385" s="141">
        <v>2.64</v>
      </c>
      <c r="E385" s="141">
        <v>4.49</v>
      </c>
      <c r="F385" s="141">
        <v>5.05</v>
      </c>
    </row>
    <row r="386" spans="1:6">
      <c r="A386" s="178">
        <v>40613</v>
      </c>
      <c r="B386" s="141">
        <v>3.12</v>
      </c>
      <c r="C386" s="141">
        <v>2.94</v>
      </c>
      <c r="D386" s="141">
        <v>2.72</v>
      </c>
      <c r="E386" s="141">
        <v>4.5199999999999996</v>
      </c>
      <c r="F386" s="141">
        <v>5.04</v>
      </c>
    </row>
    <row r="387" spans="1:6">
      <c r="A387" s="178">
        <v>40620</v>
      </c>
      <c r="B387" s="141">
        <v>3.26</v>
      </c>
      <c r="C387" s="141">
        <v>3.17</v>
      </c>
      <c r="D387" s="141">
        <v>2.93</v>
      </c>
      <c r="E387" s="141">
        <v>4.6500000000000004</v>
      </c>
      <c r="F387" s="141">
        <v>5.23</v>
      </c>
    </row>
    <row r="388" spans="1:6">
      <c r="A388" s="178">
        <v>40627</v>
      </c>
      <c r="B388" s="141">
        <v>3.15</v>
      </c>
      <c r="C388" s="141">
        <v>3.01</v>
      </c>
      <c r="D388" s="141">
        <v>2.84</v>
      </c>
      <c r="E388" s="141">
        <v>4.59</v>
      </c>
      <c r="F388" s="141">
        <v>5.23</v>
      </c>
    </row>
    <row r="389" spans="1:6">
      <c r="A389" s="178">
        <v>40634</v>
      </c>
      <c r="B389" s="141">
        <v>2.84</v>
      </c>
      <c r="C389" s="141">
        <v>2.76</v>
      </c>
      <c r="D389" s="141">
        <v>2.48</v>
      </c>
      <c r="E389" s="141">
        <v>4.22</v>
      </c>
      <c r="F389" s="141">
        <v>4.93</v>
      </c>
    </row>
    <row r="390" spans="1:6">
      <c r="A390" s="178">
        <v>40641</v>
      </c>
      <c r="B390" s="141">
        <v>3.04</v>
      </c>
      <c r="C390" s="141">
        <v>2.94</v>
      </c>
      <c r="D390" s="141">
        <v>2.71</v>
      </c>
      <c r="E390" s="141">
        <v>4.41</v>
      </c>
      <c r="F390" s="141">
        <v>5.2</v>
      </c>
    </row>
    <row r="391" spans="1:6">
      <c r="A391" s="178">
        <v>40648</v>
      </c>
      <c r="B391" s="141">
        <v>3</v>
      </c>
      <c r="C391" s="141">
        <v>2.96</v>
      </c>
      <c r="D391" s="141">
        <v>2.77</v>
      </c>
      <c r="E391" s="141">
        <v>4.29</v>
      </c>
      <c r="F391" s="141">
        <v>5.09</v>
      </c>
    </row>
    <row r="392" spans="1:6">
      <c r="A392" s="178">
        <v>40662</v>
      </c>
      <c r="B392" s="141">
        <v>3.35</v>
      </c>
      <c r="C392" s="141">
        <v>3.31</v>
      </c>
      <c r="D392" s="141">
        <v>3.12</v>
      </c>
      <c r="E392" s="141">
        <v>4.5599999999999996</v>
      </c>
      <c r="F392" s="141">
        <v>5.39</v>
      </c>
    </row>
    <row r="393" spans="1:6">
      <c r="A393" s="178">
        <v>40669</v>
      </c>
      <c r="B393" s="141">
        <v>3.55</v>
      </c>
      <c r="C393" s="141">
        <v>3.55</v>
      </c>
      <c r="D393" s="141">
        <v>3.31</v>
      </c>
      <c r="E393" s="141">
        <v>4.7</v>
      </c>
      <c r="F393" s="141">
        <v>5.57</v>
      </c>
    </row>
    <row r="394" spans="1:6">
      <c r="A394" s="178">
        <v>40676</v>
      </c>
      <c r="B394" s="141">
        <v>3.79</v>
      </c>
      <c r="C394" s="141">
        <v>3.71</v>
      </c>
      <c r="D394" s="141">
        <v>3.5</v>
      </c>
      <c r="E394" s="141">
        <v>4.97</v>
      </c>
      <c r="F394" s="141">
        <v>5.75</v>
      </c>
    </row>
    <row r="395" spans="1:6">
      <c r="A395" s="178">
        <v>40683</v>
      </c>
      <c r="B395" s="141">
        <v>3.83</v>
      </c>
      <c r="C395" s="141">
        <v>3.75</v>
      </c>
      <c r="D395" s="141">
        <v>3.55</v>
      </c>
      <c r="E395" s="141">
        <v>5.0199999999999996</v>
      </c>
      <c r="F395" s="141">
        <v>5.77</v>
      </c>
    </row>
    <row r="396" spans="1:6">
      <c r="A396" s="178">
        <v>40690</v>
      </c>
      <c r="B396" s="141">
        <v>4.41</v>
      </c>
      <c r="C396" s="141">
        <v>4.33</v>
      </c>
      <c r="D396" s="141">
        <v>4.0999999999999996</v>
      </c>
      <c r="E396" s="141">
        <v>5.61</v>
      </c>
      <c r="F396" s="141">
        <v>6.28</v>
      </c>
    </row>
    <row r="397" spans="1:6">
      <c r="A397" s="178">
        <v>40697</v>
      </c>
      <c r="B397" s="141">
        <v>4.21</v>
      </c>
      <c r="C397" s="141">
        <v>4.2699999999999996</v>
      </c>
      <c r="D397" s="141">
        <v>3.98</v>
      </c>
      <c r="E397" s="141">
        <v>5.46</v>
      </c>
      <c r="F397" s="141">
        <v>6.13</v>
      </c>
    </row>
    <row r="398" spans="1:6">
      <c r="A398" s="178">
        <v>40704</v>
      </c>
      <c r="B398" s="141">
        <v>4.57</v>
      </c>
      <c r="C398" s="141">
        <v>4.5599999999999996</v>
      </c>
      <c r="D398" s="141">
        <v>4.3099999999999996</v>
      </c>
      <c r="E398" s="141">
        <v>5.88</v>
      </c>
      <c r="F398" s="141">
        <v>6.4</v>
      </c>
    </row>
    <row r="399" spans="1:6">
      <c r="A399" s="178">
        <v>40718</v>
      </c>
      <c r="B399" s="141">
        <v>4.51</v>
      </c>
      <c r="C399" s="141">
        <v>4.47</v>
      </c>
      <c r="D399" s="141">
        <v>4.2</v>
      </c>
      <c r="E399" s="141">
        <v>5.71</v>
      </c>
      <c r="F399" s="141">
        <v>6.23</v>
      </c>
    </row>
    <row r="400" spans="1:6">
      <c r="A400" s="178">
        <v>40725</v>
      </c>
      <c r="B400" s="141">
        <v>4.18</v>
      </c>
      <c r="C400" s="141">
        <v>4.0199999999999996</v>
      </c>
      <c r="D400" s="141">
        <v>3.81</v>
      </c>
      <c r="E400" s="141">
        <v>5.53</v>
      </c>
      <c r="F400" s="141">
        <v>6.06</v>
      </c>
    </row>
    <row r="401" spans="1:6">
      <c r="A401" s="178">
        <v>40732</v>
      </c>
      <c r="B401" s="141">
        <v>4.43</v>
      </c>
      <c r="C401" s="141">
        <v>4.21</v>
      </c>
      <c r="D401" s="141">
        <v>4.0599999999999996</v>
      </c>
      <c r="E401" s="141">
        <v>5.62</v>
      </c>
      <c r="F401" s="141">
        <v>6.08</v>
      </c>
    </row>
    <row r="402" spans="1:6">
      <c r="A402" s="178">
        <v>40739</v>
      </c>
      <c r="B402" s="141">
        <v>4.76</v>
      </c>
      <c r="C402" s="141">
        <v>4.54</v>
      </c>
      <c r="D402" s="141">
        <v>4.37</v>
      </c>
      <c r="E402" s="141">
        <v>5.94</v>
      </c>
      <c r="F402" s="141">
        <v>6.36</v>
      </c>
    </row>
    <row r="403" spans="1:6">
      <c r="A403" s="178">
        <v>40746</v>
      </c>
      <c r="B403" s="141">
        <v>4.58</v>
      </c>
      <c r="C403" s="141">
        <v>4.4400000000000004</v>
      </c>
      <c r="D403" s="141">
        <v>4.3</v>
      </c>
      <c r="E403" s="141">
        <v>5.87</v>
      </c>
      <c r="F403" s="141">
        <v>6.3</v>
      </c>
    </row>
    <row r="404" spans="1:6">
      <c r="A404" s="178">
        <v>40753</v>
      </c>
      <c r="B404" s="141">
        <v>5.08</v>
      </c>
      <c r="C404" s="141">
        <v>4.83</v>
      </c>
      <c r="D404" s="141">
        <v>4.76</v>
      </c>
      <c r="E404" s="141">
        <v>6.2</v>
      </c>
      <c r="F404" s="141">
        <v>6.54</v>
      </c>
    </row>
    <row r="405" spans="1:6">
      <c r="A405" s="178">
        <v>40760</v>
      </c>
      <c r="B405" s="141">
        <v>5.08</v>
      </c>
      <c r="C405" s="141">
        <v>4.88</v>
      </c>
      <c r="D405" s="141">
        <v>4.75</v>
      </c>
      <c r="E405" s="141">
        <v>6.2</v>
      </c>
      <c r="F405" s="141">
        <v>6.43</v>
      </c>
    </row>
    <row r="406" spans="1:6">
      <c r="A406" s="178">
        <v>40767</v>
      </c>
      <c r="B406" s="141">
        <v>4.95</v>
      </c>
      <c r="C406" s="141">
        <v>5.0199999999999996</v>
      </c>
      <c r="D406" s="141">
        <v>4.75</v>
      </c>
      <c r="E406" s="141">
        <v>6.08</v>
      </c>
      <c r="F406" s="141">
        <v>6.23</v>
      </c>
    </row>
    <row r="407" spans="1:6">
      <c r="A407" s="178">
        <v>40774</v>
      </c>
      <c r="B407" s="141">
        <v>5.73</v>
      </c>
      <c r="C407" s="141">
        <v>5.76</v>
      </c>
      <c r="D407" s="141">
        <v>5.44</v>
      </c>
      <c r="E407" s="141">
        <v>6.84</v>
      </c>
      <c r="F407" s="141">
        <v>6.84</v>
      </c>
    </row>
    <row r="408" spans="1:6">
      <c r="A408" s="178">
        <v>40781</v>
      </c>
      <c r="B408" s="141">
        <v>5.75</v>
      </c>
      <c r="C408" s="141">
        <v>5.71</v>
      </c>
      <c r="D408" s="141">
        <v>5.39</v>
      </c>
      <c r="E408" s="141">
        <v>6.87</v>
      </c>
      <c r="F408" s="141">
        <v>6.86</v>
      </c>
    </row>
    <row r="409" spans="1:6">
      <c r="A409" s="178">
        <v>40788</v>
      </c>
      <c r="B409" s="141">
        <v>5.58</v>
      </c>
      <c r="C409" s="141">
        <v>5.6</v>
      </c>
      <c r="D409" s="141">
        <v>5.15</v>
      </c>
      <c r="E409" s="141">
        <v>6.55</v>
      </c>
      <c r="F409" s="141">
        <v>6.53</v>
      </c>
    </row>
    <row r="410" spans="1:6">
      <c r="A410" s="178">
        <v>40795</v>
      </c>
      <c r="B410" s="141">
        <v>5.74</v>
      </c>
      <c r="C410" s="141">
        <v>5.61</v>
      </c>
      <c r="D410" s="141">
        <v>5.26</v>
      </c>
      <c r="E410" s="141">
        <v>6.53</v>
      </c>
      <c r="F410" s="141">
        <v>6.51</v>
      </c>
    </row>
    <row r="411" spans="1:6">
      <c r="A411" s="178">
        <v>40802</v>
      </c>
      <c r="B411" s="141">
        <v>5.56</v>
      </c>
      <c r="C411" s="141">
        <v>5.36</v>
      </c>
      <c r="D411" s="141">
        <v>4.93</v>
      </c>
      <c r="E411" s="141">
        <v>6.4</v>
      </c>
      <c r="F411" s="141">
        <v>6.4</v>
      </c>
    </row>
    <row r="412" spans="1:6">
      <c r="A412" s="178">
        <v>40809</v>
      </c>
      <c r="B412" s="141">
        <v>5.45</v>
      </c>
      <c r="C412" s="141">
        <v>5.36</v>
      </c>
      <c r="D412" s="141">
        <v>4.83</v>
      </c>
      <c r="E412" s="141">
        <v>6.28</v>
      </c>
      <c r="F412" s="141">
        <v>6.2</v>
      </c>
    </row>
    <row r="413" spans="1:6">
      <c r="A413" s="178">
        <v>40816</v>
      </c>
      <c r="B413" s="141">
        <v>5.16</v>
      </c>
      <c r="C413" s="141">
        <v>5.13</v>
      </c>
      <c r="D413" s="141">
        <v>4.62</v>
      </c>
      <c r="E413" s="141">
        <v>6.08</v>
      </c>
      <c r="F413" s="141">
        <v>6.02</v>
      </c>
    </row>
    <row r="414" spans="1:6">
      <c r="A414" s="178">
        <v>40823</v>
      </c>
      <c r="B414" s="141">
        <v>4.6399999999999997</v>
      </c>
      <c r="C414" s="141">
        <v>4.57</v>
      </c>
      <c r="D414" s="141">
        <v>4.18</v>
      </c>
      <c r="E414" s="141">
        <v>5.68</v>
      </c>
      <c r="F414" s="141">
        <v>5.66</v>
      </c>
    </row>
    <row r="415" spans="1:6">
      <c r="A415" s="178">
        <v>40830</v>
      </c>
      <c r="B415" s="141">
        <v>4.4000000000000004</v>
      </c>
      <c r="C415" s="141">
        <v>4.34</v>
      </c>
      <c r="D415" s="141">
        <v>3.99</v>
      </c>
      <c r="E415" s="141">
        <v>5.54</v>
      </c>
      <c r="F415" s="141">
        <v>5.58</v>
      </c>
    </row>
    <row r="416" spans="1:6">
      <c r="A416" s="178">
        <v>40837</v>
      </c>
      <c r="B416" s="141">
        <v>4.41</v>
      </c>
      <c r="C416" s="141">
        <v>4.3099999999999996</v>
      </c>
      <c r="D416" s="141">
        <v>4</v>
      </c>
      <c r="E416" s="141">
        <v>5.47</v>
      </c>
      <c r="F416" s="141">
        <v>5.52</v>
      </c>
    </row>
    <row r="417" spans="1:6">
      <c r="A417" s="178">
        <v>40844</v>
      </c>
      <c r="B417" s="141">
        <v>4.2</v>
      </c>
      <c r="C417" s="141">
        <v>4.07</v>
      </c>
      <c r="D417" s="141">
        <v>3.78</v>
      </c>
      <c r="E417" s="141">
        <v>5.32</v>
      </c>
      <c r="F417" s="141">
        <v>5.35</v>
      </c>
    </row>
    <row r="418" spans="1:6">
      <c r="A418" s="178">
        <v>40851</v>
      </c>
      <c r="B418" s="141">
        <v>4.5199999999999996</v>
      </c>
      <c r="C418" s="141">
        <v>4.3</v>
      </c>
      <c r="D418" s="141">
        <v>4.03</v>
      </c>
      <c r="E418" s="141">
        <v>5.47</v>
      </c>
      <c r="F418" s="141">
        <v>5.35</v>
      </c>
    </row>
    <row r="419" spans="1:6">
      <c r="A419" s="178">
        <v>40858</v>
      </c>
      <c r="B419" s="141">
        <v>4.88</v>
      </c>
      <c r="C419" s="141">
        <v>4.68</v>
      </c>
      <c r="D419" s="141">
        <v>4.45</v>
      </c>
      <c r="E419" s="141">
        <v>5.84</v>
      </c>
      <c r="F419" s="141">
        <v>5.76</v>
      </c>
    </row>
    <row r="420" spans="1:6">
      <c r="A420" s="178">
        <v>40865</v>
      </c>
      <c r="B420" s="141">
        <v>4.6399999999999997</v>
      </c>
      <c r="C420" s="141">
        <v>4.6100000000000003</v>
      </c>
      <c r="D420" s="141">
        <v>4.34</v>
      </c>
      <c r="E420" s="141">
        <v>5.73</v>
      </c>
      <c r="F420" s="141">
        <v>5.66</v>
      </c>
    </row>
    <row r="421" spans="1:6">
      <c r="A421" s="178">
        <v>40872</v>
      </c>
      <c r="B421" s="141">
        <v>4.2300000000000004</v>
      </c>
      <c r="C421" s="141">
        <v>4.5199999999999996</v>
      </c>
      <c r="D421" s="141">
        <v>4.17</v>
      </c>
      <c r="E421" s="141">
        <v>5.6</v>
      </c>
      <c r="F421" s="141">
        <v>5.46</v>
      </c>
    </row>
    <row r="422" spans="1:6">
      <c r="A422" s="178">
        <v>40879</v>
      </c>
      <c r="B422" s="141">
        <v>4.32</v>
      </c>
      <c r="C422" s="141">
        <v>4.46</v>
      </c>
      <c r="D422" s="141">
        <v>4.18</v>
      </c>
      <c r="E422" s="141">
        <v>5.66</v>
      </c>
      <c r="F422" s="141">
        <v>5.42</v>
      </c>
    </row>
    <row r="423" spans="1:6">
      <c r="A423" s="178">
        <v>40886</v>
      </c>
      <c r="B423" s="141">
        <v>4.46</v>
      </c>
      <c r="C423" s="141">
        <v>4.51</v>
      </c>
      <c r="D423" s="141">
        <v>4.43</v>
      </c>
      <c r="E423" s="141">
        <v>5.82</v>
      </c>
      <c r="F423" s="141">
        <v>5.56</v>
      </c>
    </row>
    <row r="424" spans="1:6">
      <c r="A424" s="178">
        <v>40893</v>
      </c>
      <c r="B424" s="141">
        <v>4.9400000000000004</v>
      </c>
      <c r="C424" s="141">
        <v>4.97</v>
      </c>
      <c r="D424" s="141">
        <v>4.75</v>
      </c>
      <c r="E424" s="141">
        <v>6.11</v>
      </c>
      <c r="F424" s="141">
        <v>5.84</v>
      </c>
    </row>
    <row r="425" spans="1:6">
      <c r="A425" s="178">
        <v>40900</v>
      </c>
      <c r="B425" s="141">
        <v>4.83</v>
      </c>
      <c r="C425" s="141">
        <v>4.75</v>
      </c>
      <c r="D425" s="141">
        <v>4.74</v>
      </c>
      <c r="E425" s="141">
        <v>6.05</v>
      </c>
      <c r="F425" s="141">
        <v>5.8</v>
      </c>
    </row>
    <row r="426" spans="1:6">
      <c r="A426" s="178">
        <v>40907</v>
      </c>
      <c r="B426" s="141">
        <v>4.78</v>
      </c>
      <c r="C426" s="141">
        <v>4.72</v>
      </c>
      <c r="D426" s="141">
        <v>4.62</v>
      </c>
      <c r="E426" s="141">
        <v>5.91</v>
      </c>
      <c r="F426" s="141">
        <v>5.61</v>
      </c>
    </row>
    <row r="427" spans="1:6">
      <c r="A427" s="178">
        <v>40914</v>
      </c>
      <c r="B427" s="141">
        <v>4.78</v>
      </c>
      <c r="C427" s="141">
        <v>4.67</v>
      </c>
      <c r="D427" s="141">
        <v>4.5999999999999996</v>
      </c>
      <c r="E427" s="141">
        <v>5.98</v>
      </c>
      <c r="F427" s="141">
        <v>5.64</v>
      </c>
    </row>
    <row r="428" spans="1:6">
      <c r="A428" s="178">
        <v>40921</v>
      </c>
      <c r="B428" s="141">
        <v>4.6900000000000004</v>
      </c>
      <c r="C428" s="141">
        <v>4.59</v>
      </c>
      <c r="D428" s="141">
        <v>4.4800000000000004</v>
      </c>
      <c r="E428" s="141">
        <v>5.79</v>
      </c>
      <c r="F428" s="141">
        <v>5.5</v>
      </c>
    </row>
    <row r="429" spans="1:6">
      <c r="A429" s="178">
        <v>40928</v>
      </c>
      <c r="B429" s="141">
        <v>4.71</v>
      </c>
      <c r="C429" s="141">
        <v>4.62</v>
      </c>
      <c r="D429" s="141">
        <v>4.53</v>
      </c>
      <c r="E429" s="141">
        <v>5.87</v>
      </c>
      <c r="F429" s="141">
        <v>5.66</v>
      </c>
    </row>
    <row r="430" spans="1:6">
      <c r="A430" s="178">
        <v>40935</v>
      </c>
      <c r="B430" s="141">
        <v>5.05</v>
      </c>
      <c r="C430" s="141">
        <v>5.0199999999999996</v>
      </c>
      <c r="D430" s="141">
        <v>4.8600000000000003</v>
      </c>
      <c r="E430" s="141">
        <v>6.15</v>
      </c>
      <c r="F430" s="141">
        <v>5.94</v>
      </c>
    </row>
    <row r="431" spans="1:6">
      <c r="A431" s="178">
        <v>40942</v>
      </c>
      <c r="B431" s="141">
        <v>4.93</v>
      </c>
      <c r="C431" s="141">
        <v>4.95</v>
      </c>
      <c r="D431" s="141">
        <v>4.6900000000000004</v>
      </c>
      <c r="E431" s="141">
        <v>6.12</v>
      </c>
      <c r="F431" s="141">
        <v>5.91</v>
      </c>
    </row>
    <row r="432" spans="1:6">
      <c r="A432" s="178">
        <v>40949</v>
      </c>
      <c r="B432" s="141">
        <v>4.8</v>
      </c>
      <c r="C432" s="141">
        <v>4.76</v>
      </c>
      <c r="D432" s="141">
        <v>4.5999999999999996</v>
      </c>
      <c r="E432" s="141">
        <v>5.94</v>
      </c>
      <c r="F432" s="141">
        <v>5.76</v>
      </c>
    </row>
    <row r="433" spans="1:6">
      <c r="A433" s="178">
        <v>40956</v>
      </c>
      <c r="B433" s="141">
        <v>4.91</v>
      </c>
      <c r="C433" s="141">
        <v>4.84</v>
      </c>
      <c r="D433" s="141">
        <v>4.66</v>
      </c>
      <c r="E433" s="141">
        <v>6.03</v>
      </c>
      <c r="F433" s="141">
        <v>5.88</v>
      </c>
    </row>
    <row r="434" spans="1:6">
      <c r="A434" s="178">
        <v>40963</v>
      </c>
      <c r="B434" s="141">
        <v>5.29</v>
      </c>
      <c r="C434" s="141">
        <v>5.2</v>
      </c>
      <c r="D434" s="141">
        <v>5.0999999999999996</v>
      </c>
      <c r="E434" s="141">
        <v>6.4</v>
      </c>
      <c r="F434" s="141">
        <v>6.19</v>
      </c>
    </row>
    <row r="435" spans="1:6">
      <c r="A435" s="178">
        <v>40970</v>
      </c>
      <c r="B435" s="141">
        <v>5.57</v>
      </c>
      <c r="C435" s="141">
        <v>5.4</v>
      </c>
      <c r="D435" s="141">
        <v>5.23</v>
      </c>
      <c r="E435" s="141">
        <v>6.68</v>
      </c>
      <c r="F435" s="141">
        <v>6.39</v>
      </c>
    </row>
    <row r="436" spans="1:6">
      <c r="A436" s="178">
        <v>40977</v>
      </c>
      <c r="B436" s="141">
        <v>5.64</v>
      </c>
      <c r="C436" s="141">
        <v>5.41</v>
      </c>
      <c r="D436" s="141">
        <v>5.28</v>
      </c>
      <c r="E436" s="141">
        <v>6.73</v>
      </c>
      <c r="F436" s="141">
        <v>6.44</v>
      </c>
    </row>
    <row r="437" spans="1:6">
      <c r="A437" s="178">
        <v>40984</v>
      </c>
      <c r="B437" s="141">
        <v>5.19</v>
      </c>
      <c r="C437" s="141">
        <v>4.96</v>
      </c>
      <c r="D437" s="141">
        <v>4.8</v>
      </c>
      <c r="E437" s="141">
        <v>6.28</v>
      </c>
      <c r="F437" s="141">
        <v>6.19</v>
      </c>
    </row>
    <row r="438" spans="1:6">
      <c r="A438" s="178">
        <v>40991</v>
      </c>
      <c r="B438" s="141">
        <v>5.58</v>
      </c>
      <c r="C438" s="141">
        <v>5.22</v>
      </c>
      <c r="D438" s="141">
        <v>5.18</v>
      </c>
      <c r="E438" s="141">
        <v>6.56</v>
      </c>
      <c r="F438" s="141">
        <v>6.42</v>
      </c>
    </row>
    <row r="439" spans="1:6">
      <c r="A439" s="178">
        <v>40998</v>
      </c>
      <c r="B439" s="141">
        <v>5.56</v>
      </c>
      <c r="C439" s="141">
        <v>5.15</v>
      </c>
      <c r="D439" s="141">
        <v>5.16</v>
      </c>
      <c r="E439" s="141">
        <v>6.51</v>
      </c>
      <c r="F439" s="141">
        <v>6.37</v>
      </c>
    </row>
    <row r="440" spans="1:6">
      <c r="A440" s="178">
        <v>41003</v>
      </c>
      <c r="B440" s="141">
        <v>5.52</v>
      </c>
      <c r="C440" s="141">
        <v>5.09</v>
      </c>
      <c r="D440" s="141">
        <v>5.0999999999999996</v>
      </c>
      <c r="E440" s="141">
        <v>6.46</v>
      </c>
      <c r="F440" s="141">
        <v>6.28</v>
      </c>
    </row>
    <row r="441" spans="1:6">
      <c r="A441" s="178">
        <v>41012</v>
      </c>
      <c r="B441" s="141">
        <v>5.73</v>
      </c>
      <c r="C441" s="141">
        <v>5.47</v>
      </c>
      <c r="D441" s="141">
        <v>5.42</v>
      </c>
      <c r="E441" s="141">
        <v>6.7</v>
      </c>
      <c r="F441" s="141">
        <v>6.51</v>
      </c>
    </row>
    <row r="442" spans="1:6">
      <c r="A442" s="178">
        <v>41019</v>
      </c>
      <c r="B442" s="141">
        <v>5.63</v>
      </c>
      <c r="C442" s="141">
        <v>5.39</v>
      </c>
      <c r="D442" s="141">
        <v>5.18</v>
      </c>
      <c r="E442" s="141">
        <v>6.59</v>
      </c>
      <c r="F442" s="141">
        <v>6.41</v>
      </c>
    </row>
    <row r="443" spans="1:6">
      <c r="A443" s="178">
        <v>41026</v>
      </c>
      <c r="B443" s="141">
        <v>5.73</v>
      </c>
      <c r="C443" s="141">
        <v>5.49</v>
      </c>
      <c r="D443" s="141">
        <v>5.3</v>
      </c>
      <c r="E443" s="141">
        <v>6.71</v>
      </c>
      <c r="F443" s="141">
        <v>6.53</v>
      </c>
    </row>
    <row r="444" spans="1:6">
      <c r="A444" s="178">
        <v>41033</v>
      </c>
      <c r="B444" s="141">
        <v>5.69</v>
      </c>
      <c r="C444" s="141">
        <v>5.4</v>
      </c>
      <c r="D444" s="141">
        <v>5.28</v>
      </c>
      <c r="E444" s="141">
        <v>6.63</v>
      </c>
      <c r="F444" s="141">
        <v>6.39</v>
      </c>
    </row>
    <row r="445" spans="1:6">
      <c r="A445" s="178">
        <v>41040</v>
      </c>
      <c r="B445" s="141">
        <v>5.91</v>
      </c>
      <c r="C445" s="141">
        <v>5.6</v>
      </c>
      <c r="D445" s="141">
        <v>5.48</v>
      </c>
      <c r="E445" s="141">
        <v>6.8</v>
      </c>
      <c r="F445" s="141">
        <v>6.58</v>
      </c>
    </row>
    <row r="446" spans="1:6">
      <c r="A446" s="178">
        <v>41047</v>
      </c>
      <c r="B446" s="141">
        <v>5.93</v>
      </c>
      <c r="C446" s="141">
        <v>5.63</v>
      </c>
      <c r="D446" s="141">
        <v>5.53</v>
      </c>
      <c r="E446" s="141">
        <v>6.74</v>
      </c>
      <c r="F446" s="141">
        <v>6.52</v>
      </c>
    </row>
    <row r="447" spans="1:6">
      <c r="A447" s="178">
        <v>41054</v>
      </c>
      <c r="B447" s="141">
        <v>5.75</v>
      </c>
      <c r="C447" s="141">
        <v>5.38</v>
      </c>
      <c r="D447" s="141">
        <v>5.38</v>
      </c>
      <c r="E447" s="141">
        <v>6.49</v>
      </c>
      <c r="F447" s="141">
        <v>6.24</v>
      </c>
    </row>
    <row r="448" spans="1:6">
      <c r="A448" s="178">
        <v>41061</v>
      </c>
      <c r="B448" s="141">
        <v>5.98</v>
      </c>
      <c r="C448" s="141">
        <v>5.7</v>
      </c>
      <c r="D448" s="141">
        <v>5.63</v>
      </c>
      <c r="E448" s="141">
        <v>6.66</v>
      </c>
      <c r="F448" s="141">
        <v>6.34</v>
      </c>
    </row>
    <row r="449" spans="1:6">
      <c r="A449" s="178">
        <v>41068</v>
      </c>
      <c r="B449" s="141">
        <v>5.95</v>
      </c>
      <c r="C449" s="141">
        <v>5.64</v>
      </c>
      <c r="D449" s="141">
        <v>5.64</v>
      </c>
      <c r="E449" s="141">
        <v>6.68</v>
      </c>
      <c r="F449" s="141">
        <v>6.41</v>
      </c>
    </row>
    <row r="450" spans="1:6">
      <c r="A450" s="178">
        <v>41075</v>
      </c>
      <c r="B450" s="141">
        <v>5.5</v>
      </c>
      <c r="C450" s="141">
        <v>5.35</v>
      </c>
      <c r="D450" s="141">
        <v>5.27</v>
      </c>
      <c r="E450" s="141">
        <v>6.37</v>
      </c>
      <c r="F450" s="141">
        <v>6.09</v>
      </c>
    </row>
    <row r="451" spans="1:6">
      <c r="A451" s="178">
        <v>41082</v>
      </c>
      <c r="B451" s="141">
        <v>5.23</v>
      </c>
      <c r="C451" s="141">
        <v>5.13</v>
      </c>
      <c r="D451" s="141">
        <v>5.08</v>
      </c>
      <c r="E451" s="141">
        <v>6.23</v>
      </c>
      <c r="F451" s="141">
        <v>5.97</v>
      </c>
    </row>
    <row r="452" spans="1:6">
      <c r="A452" s="178">
        <v>41089</v>
      </c>
      <c r="B452" s="141">
        <v>5.34</v>
      </c>
      <c r="C452" s="141">
        <v>5.3</v>
      </c>
      <c r="D452" s="141">
        <v>5.21</v>
      </c>
      <c r="E452" s="141">
        <v>6.29</v>
      </c>
      <c r="F452" s="141">
        <v>6.11</v>
      </c>
    </row>
    <row r="453" spans="1:6">
      <c r="A453" s="178">
        <v>41096</v>
      </c>
      <c r="B453" s="141">
        <v>5.77</v>
      </c>
      <c r="C453" s="141">
        <v>5.56</v>
      </c>
      <c r="D453" s="141">
        <v>5.52</v>
      </c>
      <c r="E453" s="141">
        <v>6.56</v>
      </c>
      <c r="F453" s="141">
        <v>6.3</v>
      </c>
    </row>
    <row r="454" spans="1:6">
      <c r="A454" s="178">
        <v>41103</v>
      </c>
      <c r="B454" s="141">
        <v>5.94</v>
      </c>
      <c r="C454" s="141">
        <v>5.72</v>
      </c>
      <c r="D454" s="141">
        <v>5.66</v>
      </c>
      <c r="E454" s="141">
        <v>6.67</v>
      </c>
      <c r="F454" s="141">
        <v>6.43</v>
      </c>
    </row>
    <row r="455" spans="1:6">
      <c r="A455" s="178">
        <v>41110</v>
      </c>
      <c r="B455" s="141">
        <v>5.93</v>
      </c>
      <c r="C455" s="141">
        <v>5.64</v>
      </c>
      <c r="D455" s="141">
        <v>5.61</v>
      </c>
      <c r="E455" s="141">
        <v>6.61</v>
      </c>
      <c r="F455" s="141">
        <v>6.35</v>
      </c>
    </row>
    <row r="456" spans="1:6">
      <c r="A456" s="178">
        <v>41117</v>
      </c>
      <c r="B456" s="141">
        <v>5.61</v>
      </c>
      <c r="C456" s="141">
        <v>5.45</v>
      </c>
      <c r="D456" s="141">
        <v>5.46</v>
      </c>
      <c r="E456" s="141">
        <v>6.47</v>
      </c>
      <c r="F456" s="141">
        <v>6.25</v>
      </c>
    </row>
    <row r="457" spans="1:6">
      <c r="A457" s="178">
        <v>41124</v>
      </c>
      <c r="B457" s="141">
        <v>5.61</v>
      </c>
      <c r="C457" s="141">
        <v>5.45</v>
      </c>
      <c r="D457" s="141">
        <v>5.45</v>
      </c>
      <c r="E457" s="141">
        <v>6.52</v>
      </c>
      <c r="F457" s="141">
        <v>6.28</v>
      </c>
    </row>
    <row r="458" spans="1:6">
      <c r="A458" s="178">
        <v>41131</v>
      </c>
      <c r="B458" s="141">
        <v>5.61</v>
      </c>
      <c r="C458" s="141">
        <v>5.33</v>
      </c>
      <c r="D458" s="141">
        <v>5.44</v>
      </c>
      <c r="E458" s="141">
        <v>6.41</v>
      </c>
      <c r="F458" s="141">
        <v>6.18</v>
      </c>
    </row>
    <row r="459" spans="1:6">
      <c r="A459" s="178">
        <v>41138</v>
      </c>
      <c r="B459" s="141">
        <v>5.35</v>
      </c>
      <c r="C459" s="141">
        <v>5.03</v>
      </c>
      <c r="D459" s="141">
        <v>5.17</v>
      </c>
      <c r="E459" s="141">
        <v>6.27</v>
      </c>
      <c r="F459" s="141">
        <v>6</v>
      </c>
    </row>
    <row r="460" spans="1:6">
      <c r="A460" s="178">
        <v>41145</v>
      </c>
      <c r="B460" s="141">
        <v>5.55</v>
      </c>
      <c r="C460" s="141">
        <v>5.2</v>
      </c>
      <c r="D460" s="141">
        <v>5.35</v>
      </c>
      <c r="E460" s="141">
        <v>6.36</v>
      </c>
      <c r="F460" s="141">
        <v>6.07</v>
      </c>
    </row>
    <row r="461" spans="1:6">
      <c r="A461" s="178">
        <v>41152</v>
      </c>
      <c r="B461" s="141">
        <v>5.58</v>
      </c>
      <c r="C461" s="141">
        <v>5.38</v>
      </c>
      <c r="D461" s="141">
        <v>5.29</v>
      </c>
      <c r="E461" s="141">
        <v>6.41</v>
      </c>
      <c r="F461" s="141">
        <v>6.13</v>
      </c>
    </row>
    <row r="462" spans="1:6">
      <c r="A462" s="178">
        <v>41159</v>
      </c>
      <c r="B462" s="141">
        <v>5.51</v>
      </c>
      <c r="C462" s="141">
        <v>5.37</v>
      </c>
      <c r="D462" s="141">
        <v>5.35</v>
      </c>
      <c r="E462" s="141">
        <v>6.45</v>
      </c>
      <c r="F462" s="141">
        <v>6.21</v>
      </c>
    </row>
    <row r="463" spans="1:6">
      <c r="A463" s="178">
        <v>41166</v>
      </c>
      <c r="B463" s="141">
        <v>5.31</v>
      </c>
      <c r="C463" s="141">
        <v>5.15</v>
      </c>
      <c r="D463" s="141">
        <v>5.0599999999999996</v>
      </c>
      <c r="E463" s="141">
        <v>6.38</v>
      </c>
      <c r="F463" s="141">
        <v>6.22</v>
      </c>
    </row>
    <row r="464" spans="1:6">
      <c r="A464" s="178">
        <v>41173</v>
      </c>
      <c r="B464" s="141">
        <v>5.35</v>
      </c>
      <c r="C464" s="141">
        <v>5.2</v>
      </c>
      <c r="D464" s="141">
        <v>5.12</v>
      </c>
      <c r="E464" s="141">
        <v>6.35</v>
      </c>
      <c r="F464" s="141">
        <v>6.16</v>
      </c>
    </row>
    <row r="465" spans="1:6">
      <c r="A465" s="178">
        <v>41180</v>
      </c>
      <c r="B465" s="141">
        <v>5.6</v>
      </c>
      <c r="C465" s="141">
        <v>5.39</v>
      </c>
      <c r="D465" s="141">
        <v>5.29</v>
      </c>
      <c r="E465" s="141">
        <v>6.5</v>
      </c>
      <c r="F465" s="141">
        <v>6.25</v>
      </c>
    </row>
    <row r="466" spans="1:6">
      <c r="A466" s="178">
        <v>41187</v>
      </c>
      <c r="B466" s="141">
        <v>5.48</v>
      </c>
      <c r="C466" s="141">
        <v>5.26</v>
      </c>
      <c r="D466" s="141">
        <v>5.24</v>
      </c>
      <c r="E466" s="141">
        <v>6.47</v>
      </c>
      <c r="F466" s="141">
        <v>6.23</v>
      </c>
    </row>
    <row r="467" spans="1:6">
      <c r="A467" s="178">
        <v>41194</v>
      </c>
      <c r="B467" s="141">
        <v>5.46</v>
      </c>
      <c r="C467" s="141">
        <v>5.26</v>
      </c>
      <c r="D467" s="141">
        <v>5.2</v>
      </c>
      <c r="E467" s="141">
        <v>6.42</v>
      </c>
      <c r="F467" s="141">
        <v>6.15</v>
      </c>
    </row>
    <row r="468" spans="1:6">
      <c r="A468" s="178">
        <v>41201</v>
      </c>
      <c r="B468" s="141">
        <v>5.3</v>
      </c>
      <c r="C468" s="141">
        <v>5.14</v>
      </c>
      <c r="D468" s="141">
        <v>5.0199999999999996</v>
      </c>
      <c r="E468" s="141">
        <v>6.37</v>
      </c>
      <c r="F468" s="141">
        <v>6.12</v>
      </c>
    </row>
    <row r="469" spans="1:6">
      <c r="A469" s="178">
        <v>41208</v>
      </c>
      <c r="B469" s="141">
        <v>5.22</v>
      </c>
      <c r="C469" s="141">
        <v>5.01</v>
      </c>
      <c r="D469" s="141">
        <v>4.8899999999999997</v>
      </c>
      <c r="E469" s="141">
        <v>6.25</v>
      </c>
      <c r="F469" s="141">
        <v>5.99</v>
      </c>
    </row>
    <row r="470" spans="1:6">
      <c r="A470" s="178">
        <v>41215</v>
      </c>
      <c r="B470" s="141">
        <v>5.33</v>
      </c>
      <c r="C470" s="141">
        <v>5.07</v>
      </c>
      <c r="D470" s="141">
        <v>4.93</v>
      </c>
      <c r="E470" s="141">
        <v>6.3</v>
      </c>
      <c r="F470" s="141">
        <v>6</v>
      </c>
    </row>
    <row r="471" spans="1:6">
      <c r="A471" s="178">
        <v>41222</v>
      </c>
      <c r="B471" s="141">
        <v>5.43</v>
      </c>
      <c r="C471" s="141">
        <v>5.16</v>
      </c>
      <c r="D471" s="141">
        <v>5.04</v>
      </c>
      <c r="E471" s="141">
        <v>6.34</v>
      </c>
      <c r="F471" s="141">
        <v>6.04</v>
      </c>
    </row>
    <row r="472" spans="1:6">
      <c r="A472" s="178">
        <v>41229</v>
      </c>
      <c r="B472" s="141">
        <v>5.31</v>
      </c>
      <c r="C472" s="141">
        <v>5.0599999999999996</v>
      </c>
      <c r="D472" s="141">
        <v>4.91</v>
      </c>
      <c r="E472" s="141">
        <v>6.21</v>
      </c>
      <c r="F472" s="141">
        <v>5.91</v>
      </c>
    </row>
    <row r="473" spans="1:6">
      <c r="A473" s="178">
        <v>41236</v>
      </c>
      <c r="B473" s="141">
        <v>5.24</v>
      </c>
      <c r="C473" s="141">
        <v>5</v>
      </c>
      <c r="D473" s="141">
        <v>4.8499999999999996</v>
      </c>
      <c r="E473" s="141">
        <v>6.2</v>
      </c>
      <c r="F473" s="141">
        <v>5.95</v>
      </c>
    </row>
    <row r="474" spans="1:6">
      <c r="A474" s="178">
        <v>41243</v>
      </c>
      <c r="B474" s="141">
        <v>5.43</v>
      </c>
      <c r="C474" s="141">
        <v>5.19</v>
      </c>
      <c r="D474" s="141">
        <v>5.0199999999999996</v>
      </c>
      <c r="E474" s="141">
        <v>6.36</v>
      </c>
      <c r="F474" s="141">
        <v>6.09</v>
      </c>
    </row>
    <row r="475" spans="1:6">
      <c r="A475" s="178">
        <v>41250</v>
      </c>
      <c r="B475" s="141">
        <v>5.42</v>
      </c>
      <c r="C475" s="141">
        <v>5.09</v>
      </c>
      <c r="D475" s="141">
        <v>4.97</v>
      </c>
      <c r="E475" s="141">
        <v>6.31</v>
      </c>
      <c r="F475" s="141">
        <v>6</v>
      </c>
    </row>
    <row r="476" spans="1:6">
      <c r="A476" s="178">
        <v>41257</v>
      </c>
      <c r="B476" s="141">
        <v>5.5</v>
      </c>
      <c r="C476" s="141">
        <v>5.16</v>
      </c>
      <c r="D476" s="141">
        <v>5</v>
      </c>
      <c r="E476" s="141">
        <v>6.4</v>
      </c>
      <c r="F476" s="141">
        <v>6.13</v>
      </c>
    </row>
    <row r="477" spans="1:6">
      <c r="A477" s="178">
        <v>41264</v>
      </c>
      <c r="B477" s="141">
        <v>5.41</v>
      </c>
      <c r="C477" s="141">
        <v>5.0199999999999996</v>
      </c>
      <c r="D477" s="141">
        <v>4.9000000000000004</v>
      </c>
      <c r="E477" s="141">
        <v>6.3</v>
      </c>
      <c r="F477" s="141">
        <v>6.02</v>
      </c>
    </row>
    <row r="478" spans="1:6">
      <c r="A478" s="178">
        <v>41271</v>
      </c>
      <c r="B478" s="141">
        <v>5.49</v>
      </c>
      <c r="C478" s="141">
        <v>5.09</v>
      </c>
      <c r="D478" s="141">
        <v>4.97</v>
      </c>
      <c r="E478" s="141">
        <v>6.35</v>
      </c>
      <c r="F478" s="141">
        <v>5.99</v>
      </c>
    </row>
    <row r="479" spans="1:6">
      <c r="A479" s="178">
        <v>41278</v>
      </c>
      <c r="B479" s="141">
        <v>5.17</v>
      </c>
      <c r="C479" s="141">
        <v>4.8099999999999996</v>
      </c>
      <c r="D479" s="141">
        <v>4.59</v>
      </c>
      <c r="E479" s="141">
        <v>6.19</v>
      </c>
      <c r="F479" s="141">
        <v>5.88</v>
      </c>
    </row>
    <row r="480" spans="1:6">
      <c r="A480" s="178">
        <v>41285</v>
      </c>
      <c r="B480" s="141">
        <v>4.84</v>
      </c>
      <c r="C480" s="141">
        <v>4.5599999999999996</v>
      </c>
      <c r="D480" s="141">
        <v>4.34</v>
      </c>
      <c r="E480" s="141">
        <v>5.76</v>
      </c>
      <c r="F480" s="141">
        <v>5.61</v>
      </c>
    </row>
    <row r="481" spans="1:6">
      <c r="A481" s="178">
        <v>41292</v>
      </c>
      <c r="B481" s="141">
        <v>5.05</v>
      </c>
      <c r="C481" s="141">
        <v>4.76</v>
      </c>
      <c r="D481" s="141">
        <v>4.59</v>
      </c>
      <c r="E481" s="141">
        <v>5.89</v>
      </c>
      <c r="F481" s="141">
        <v>5.85</v>
      </c>
    </row>
    <row r="482" spans="1:6">
      <c r="A482" s="178">
        <v>41299</v>
      </c>
      <c r="B482" s="141">
        <v>5.05</v>
      </c>
      <c r="C482" s="141">
        <v>4.74</v>
      </c>
      <c r="D482" s="141">
        <v>4.63</v>
      </c>
      <c r="E482" s="141">
        <v>5.94</v>
      </c>
      <c r="F482" s="141">
        <v>5.96</v>
      </c>
    </row>
    <row r="483" spans="1:6">
      <c r="A483" s="178">
        <v>41306</v>
      </c>
      <c r="B483" s="141">
        <v>4.7300000000000004</v>
      </c>
      <c r="C483" s="141">
        <v>4.37</v>
      </c>
      <c r="D483" s="141">
        <v>4.3</v>
      </c>
      <c r="E483" s="141">
        <v>5.63</v>
      </c>
      <c r="F483" s="141">
        <v>5.62</v>
      </c>
    </row>
    <row r="484" spans="1:6">
      <c r="A484" s="178">
        <v>41313</v>
      </c>
      <c r="B484" s="141">
        <v>4.8899999999999997</v>
      </c>
      <c r="C484" s="141">
        <v>4.55</v>
      </c>
      <c r="D484" s="141">
        <v>4.41</v>
      </c>
      <c r="E484" s="141">
        <v>5.74</v>
      </c>
      <c r="F484" s="141">
        <v>5.74</v>
      </c>
    </row>
    <row r="485" spans="1:6">
      <c r="A485" s="178">
        <v>41320</v>
      </c>
      <c r="B485" s="141">
        <v>4.8</v>
      </c>
      <c r="C485" s="141">
        <v>4.46</v>
      </c>
      <c r="D485" s="141">
        <v>4.2699999999999996</v>
      </c>
      <c r="E485" s="141">
        <v>5.67</v>
      </c>
      <c r="F485" s="141">
        <v>5.71</v>
      </c>
    </row>
    <row r="486" spans="1:6">
      <c r="A486" s="178">
        <v>41327</v>
      </c>
      <c r="B486" s="141">
        <v>4.76</v>
      </c>
      <c r="C486" s="141">
        <v>4.3600000000000003</v>
      </c>
      <c r="D486" s="141">
        <v>4.21</v>
      </c>
      <c r="E486" s="141">
        <v>5.54</v>
      </c>
      <c r="F486" s="141">
        <v>5.59</v>
      </c>
    </row>
    <row r="487" spans="1:6">
      <c r="A487" s="178">
        <v>41334</v>
      </c>
      <c r="B487" s="141">
        <v>4.84</v>
      </c>
      <c r="C487" s="141">
        <v>4.41</v>
      </c>
      <c r="D487" s="141">
        <v>4.3899999999999997</v>
      </c>
      <c r="E487" s="141">
        <v>5.56</v>
      </c>
      <c r="F487" s="141">
        <v>5.6</v>
      </c>
    </row>
    <row r="488" spans="1:6">
      <c r="A488" s="178">
        <v>41341</v>
      </c>
      <c r="B488" s="141">
        <v>4.71</v>
      </c>
      <c r="C488" s="141">
        <v>4.1900000000000004</v>
      </c>
      <c r="D488" s="141">
        <v>4.18</v>
      </c>
      <c r="E488" s="141">
        <v>5.47</v>
      </c>
      <c r="F488" s="141">
        <v>5.58</v>
      </c>
    </row>
    <row r="489" spans="1:6">
      <c r="A489" s="178">
        <v>41348</v>
      </c>
      <c r="B489" s="141">
        <v>4.9800000000000004</v>
      </c>
      <c r="C489" s="141">
        <v>4.45</v>
      </c>
      <c r="D489" s="141">
        <v>4.5</v>
      </c>
      <c r="E489" s="141">
        <v>5.65</v>
      </c>
      <c r="F489" s="141">
        <v>5.81</v>
      </c>
    </row>
    <row r="490" spans="1:6">
      <c r="A490" s="178">
        <v>41355</v>
      </c>
      <c r="B490" s="141">
        <v>4.8499999999999996</v>
      </c>
      <c r="C490" s="141">
        <v>4.3</v>
      </c>
      <c r="D490" s="141">
        <v>4.38</v>
      </c>
      <c r="E490" s="141">
        <v>5.48</v>
      </c>
      <c r="F490" s="141">
        <v>5.66</v>
      </c>
    </row>
    <row r="491" spans="1:6">
      <c r="A491" s="178">
        <v>41369</v>
      </c>
      <c r="B491" s="141">
        <v>5.01</v>
      </c>
      <c r="C491" s="141">
        <v>4.51</v>
      </c>
      <c r="D491" s="141">
        <v>4.59</v>
      </c>
      <c r="E491" s="141">
        <v>5.55</v>
      </c>
      <c r="F491" s="141">
        <v>5.68</v>
      </c>
    </row>
    <row r="492" spans="1:6">
      <c r="A492" s="178">
        <v>41376</v>
      </c>
      <c r="B492" s="141">
        <v>4.9400000000000004</v>
      </c>
      <c r="C492" s="141">
        <v>4.4800000000000004</v>
      </c>
      <c r="D492" s="141">
        <v>4.4800000000000004</v>
      </c>
      <c r="E492" s="141">
        <v>5.52</v>
      </c>
      <c r="F492" s="141">
        <v>5.58</v>
      </c>
    </row>
    <row r="493" spans="1:6">
      <c r="A493" s="178">
        <v>41383</v>
      </c>
      <c r="B493" s="141">
        <v>4.9400000000000004</v>
      </c>
      <c r="C493" s="141">
        <v>4.4800000000000004</v>
      </c>
      <c r="D493" s="141">
        <v>4.53</v>
      </c>
      <c r="E493" s="141">
        <v>5.55</v>
      </c>
      <c r="F493" s="141">
        <v>5.6</v>
      </c>
    </row>
    <row r="494" spans="1:6">
      <c r="A494" s="178">
        <v>41390</v>
      </c>
      <c r="B494" s="141">
        <v>4.9400000000000004</v>
      </c>
      <c r="C494" s="141">
        <v>4.49</v>
      </c>
      <c r="D494" s="141">
        <v>4.4800000000000004</v>
      </c>
      <c r="E494" s="141">
        <v>5.56</v>
      </c>
      <c r="F494" s="141">
        <v>5.56</v>
      </c>
    </row>
    <row r="495" spans="1:6">
      <c r="A495" s="178">
        <v>41397</v>
      </c>
      <c r="B495" s="141">
        <v>5.01</v>
      </c>
      <c r="C495" s="141">
        <v>4.5199999999999996</v>
      </c>
      <c r="D495" s="141">
        <v>4.53</v>
      </c>
      <c r="E495" s="141">
        <v>5.65</v>
      </c>
      <c r="F495" s="141">
        <v>5.69</v>
      </c>
    </row>
    <row r="496" spans="1:6">
      <c r="A496" s="178">
        <v>41404</v>
      </c>
      <c r="B496" s="141">
        <v>4.97</v>
      </c>
      <c r="C496" s="141">
        <v>4.46</v>
      </c>
      <c r="D496" s="141">
        <v>4.46</v>
      </c>
      <c r="E496" s="141">
        <v>5.73</v>
      </c>
      <c r="F496" s="141">
        <v>5.66</v>
      </c>
    </row>
    <row r="497" spans="1:6">
      <c r="A497" s="178">
        <v>41411</v>
      </c>
      <c r="B497" s="141">
        <v>4.8899999999999997</v>
      </c>
      <c r="C497" s="141">
        <v>4.26</v>
      </c>
      <c r="D497" s="141">
        <v>4.32</v>
      </c>
      <c r="E497" s="141">
        <v>5.56</v>
      </c>
      <c r="F497" s="141">
        <v>5.4</v>
      </c>
    </row>
    <row r="498" spans="1:6">
      <c r="A498" s="178">
        <v>41418</v>
      </c>
      <c r="B498" s="141">
        <v>4.8099999999999996</v>
      </c>
      <c r="C498" s="141">
        <v>4.2300000000000004</v>
      </c>
      <c r="D498" s="141">
        <v>4.34</v>
      </c>
      <c r="E498" s="141">
        <v>5.55</v>
      </c>
      <c r="F498" s="141">
        <v>5.4</v>
      </c>
    </row>
    <row r="499" spans="1:6">
      <c r="A499" s="178">
        <v>41425</v>
      </c>
      <c r="B499" s="141">
        <v>4.75</v>
      </c>
      <c r="C499" s="141">
        <v>4.13</v>
      </c>
      <c r="D499" s="141">
        <v>4.26</v>
      </c>
      <c r="E499" s="141">
        <v>5.53</v>
      </c>
      <c r="F499" s="141">
        <v>5.4</v>
      </c>
    </row>
    <row r="500" spans="1:6">
      <c r="A500" s="178">
        <v>41432</v>
      </c>
      <c r="B500" s="141">
        <v>4.62</v>
      </c>
      <c r="C500" s="141">
        <v>3.99</v>
      </c>
      <c r="D500" s="141">
        <v>4.0999999999999996</v>
      </c>
      <c r="E500" s="141">
        <v>5.36</v>
      </c>
      <c r="F500" s="141">
        <v>5.32</v>
      </c>
    </row>
    <row r="501" spans="1:6">
      <c r="A501" s="178">
        <v>41439</v>
      </c>
      <c r="B501" s="141">
        <v>4.6399999999999997</v>
      </c>
      <c r="C501" s="141">
        <v>4.0199999999999996</v>
      </c>
      <c r="D501" s="141">
        <v>4.09</v>
      </c>
      <c r="E501" s="141">
        <v>5.32</v>
      </c>
      <c r="F501" s="141">
        <v>5.33</v>
      </c>
    </row>
    <row r="502" spans="1:6">
      <c r="A502" s="178">
        <v>41446</v>
      </c>
      <c r="B502" s="141">
        <v>4.5199999999999996</v>
      </c>
      <c r="C502" s="141">
        <v>3.71</v>
      </c>
      <c r="D502" s="141">
        <v>3.84</v>
      </c>
      <c r="E502" s="141">
        <v>5.28</v>
      </c>
      <c r="F502" s="141">
        <v>5.37</v>
      </c>
    </row>
    <row r="503" spans="1:6">
      <c r="A503" s="178">
        <v>41453</v>
      </c>
      <c r="B503" s="141">
        <v>4.5199999999999996</v>
      </c>
      <c r="C503" s="141">
        <v>3.78</v>
      </c>
      <c r="D503" s="141">
        <v>3.82</v>
      </c>
      <c r="E503" s="141">
        <v>5.23</v>
      </c>
      <c r="F503" s="141">
        <v>5.41</v>
      </c>
    </row>
    <row r="504" spans="1:6">
      <c r="A504" s="178">
        <v>41460</v>
      </c>
      <c r="B504" s="141">
        <v>4.59</v>
      </c>
      <c r="C504" s="141">
        <v>3.59</v>
      </c>
      <c r="D504" s="141">
        <v>3.83</v>
      </c>
      <c r="E504" s="141">
        <v>5.28</v>
      </c>
      <c r="F504" s="141">
        <v>5.46</v>
      </c>
    </row>
    <row r="505" spans="1:6">
      <c r="A505" s="178">
        <v>41467</v>
      </c>
      <c r="B505" s="141">
        <v>4.78</v>
      </c>
      <c r="C505" s="141">
        <v>3.75</v>
      </c>
      <c r="D505" s="141">
        <v>4.01</v>
      </c>
      <c r="E505" s="141">
        <v>5.32</v>
      </c>
      <c r="F505" s="141">
        <v>5.52</v>
      </c>
    </row>
    <row r="506" spans="1:6">
      <c r="A506" s="178">
        <v>41474</v>
      </c>
      <c r="B506" s="141">
        <v>4.84</v>
      </c>
      <c r="C506" s="141">
        <v>3.88</v>
      </c>
      <c r="D506" s="141">
        <v>4.08</v>
      </c>
      <c r="E506" s="141">
        <v>5.38</v>
      </c>
      <c r="F506" s="141">
        <v>5.56</v>
      </c>
    </row>
    <row r="507" spans="1:6">
      <c r="A507" s="178">
        <v>41481</v>
      </c>
      <c r="B507" s="141">
        <v>4.63</v>
      </c>
      <c r="C507" s="141">
        <v>3.73</v>
      </c>
      <c r="D507" s="141">
        <v>3.92</v>
      </c>
      <c r="E507" s="141">
        <v>5.25</v>
      </c>
      <c r="F507" s="141">
        <v>5.5</v>
      </c>
    </row>
    <row r="508" spans="1:6">
      <c r="A508" s="178">
        <v>41488</v>
      </c>
      <c r="B508" s="141">
        <v>4.71</v>
      </c>
      <c r="C508" s="141">
        <v>3.77</v>
      </c>
      <c r="D508" s="141">
        <v>3.94</v>
      </c>
      <c r="E508" s="141">
        <v>5.3</v>
      </c>
      <c r="F508" s="141">
        <v>5.55</v>
      </c>
    </row>
    <row r="509" spans="1:6">
      <c r="A509" s="178">
        <v>41495</v>
      </c>
      <c r="B509" s="141">
        <v>4.6900000000000004</v>
      </c>
      <c r="C509" s="141">
        <v>3.78</v>
      </c>
      <c r="D509" s="141">
        <v>3.9</v>
      </c>
      <c r="E509" s="141">
        <v>5.38</v>
      </c>
      <c r="F509" s="141">
        <v>5.61</v>
      </c>
    </row>
    <row r="510" spans="1:6">
      <c r="A510" s="178">
        <v>41502</v>
      </c>
      <c r="B510" s="141">
        <v>4.41</v>
      </c>
      <c r="C510" s="141">
        <v>3.46</v>
      </c>
      <c r="D510" s="141">
        <v>3.58</v>
      </c>
      <c r="E510" s="141">
        <v>5.25</v>
      </c>
      <c r="F510" s="141">
        <v>5.52</v>
      </c>
    </row>
    <row r="511" spans="1:6">
      <c r="A511" s="178">
        <v>41509</v>
      </c>
      <c r="B511" s="141">
        <v>4.4000000000000004</v>
      </c>
      <c r="C511" s="141">
        <v>3.52</v>
      </c>
      <c r="D511" s="141">
        <v>3.62</v>
      </c>
      <c r="E511" s="141">
        <v>5.18</v>
      </c>
      <c r="F511" s="141">
        <v>5.56</v>
      </c>
    </row>
    <row r="512" spans="1:6">
      <c r="A512" s="178">
        <v>41516</v>
      </c>
      <c r="B512" s="141">
        <v>4.58</v>
      </c>
      <c r="C512" s="141">
        <v>3.65</v>
      </c>
      <c r="D512" s="141">
        <v>3.67</v>
      </c>
      <c r="E512" s="141">
        <v>5.35</v>
      </c>
      <c r="F512" s="141">
        <v>5.72</v>
      </c>
    </row>
    <row r="513" spans="1:6">
      <c r="A513" s="178">
        <v>41523</v>
      </c>
      <c r="B513" s="141">
        <v>4.5</v>
      </c>
      <c r="C513" s="141">
        <v>3.47</v>
      </c>
      <c r="D513" s="141">
        <v>3.51</v>
      </c>
      <c r="E513" s="141">
        <v>5.33</v>
      </c>
      <c r="F513" s="141">
        <v>5.66</v>
      </c>
    </row>
    <row r="514" spans="1:6">
      <c r="A514" s="178">
        <v>41530</v>
      </c>
      <c r="B514" s="141">
        <v>4.5999999999999996</v>
      </c>
      <c r="C514" s="141">
        <v>3.68</v>
      </c>
      <c r="D514" s="141">
        <v>3.66</v>
      </c>
      <c r="E514" s="141">
        <v>5.41</v>
      </c>
      <c r="F514" s="141">
        <v>5.85</v>
      </c>
    </row>
    <row r="515" spans="1:6">
      <c r="A515" s="178">
        <v>41537</v>
      </c>
      <c r="B515" s="141">
        <v>4.5999999999999996</v>
      </c>
      <c r="C515" s="141">
        <v>3.81</v>
      </c>
      <c r="D515" s="141">
        <v>3.62</v>
      </c>
      <c r="E515" s="141">
        <v>5.42</v>
      </c>
      <c r="F515" s="141">
        <v>5.85</v>
      </c>
    </row>
    <row r="516" spans="1:6">
      <c r="A516" s="178">
        <v>41544</v>
      </c>
      <c r="B516" s="141">
        <v>4.6500000000000004</v>
      </c>
      <c r="C516" s="141">
        <v>3.8</v>
      </c>
      <c r="D516" s="141">
        <v>3.72</v>
      </c>
      <c r="E516" s="141">
        <v>5.39</v>
      </c>
      <c r="F516" s="141">
        <v>5.75</v>
      </c>
    </row>
    <row r="517" spans="1:6">
      <c r="A517" s="178">
        <v>41551</v>
      </c>
      <c r="B517" s="141">
        <v>4.51</v>
      </c>
      <c r="C517" s="141">
        <v>3.7</v>
      </c>
      <c r="D517" s="141">
        <v>3.6</v>
      </c>
      <c r="E517" s="141">
        <v>5.31</v>
      </c>
      <c r="F517" s="141">
        <v>5.69</v>
      </c>
    </row>
    <row r="518" spans="1:6">
      <c r="A518" s="178">
        <v>41558</v>
      </c>
      <c r="B518" s="141">
        <v>4.47</v>
      </c>
      <c r="C518" s="141">
        <v>3.64</v>
      </c>
      <c r="D518" s="141">
        <v>3.59</v>
      </c>
      <c r="E518" s="141">
        <v>5.28</v>
      </c>
      <c r="F518" s="141">
        <v>5.67</v>
      </c>
    </row>
    <row r="519" spans="1:6">
      <c r="A519" s="178">
        <v>41565</v>
      </c>
      <c r="B519" s="141">
        <v>4.4800000000000004</v>
      </c>
      <c r="C519" s="141">
        <v>3.73</v>
      </c>
      <c r="D519" s="141">
        <v>3.6</v>
      </c>
      <c r="E519" s="141">
        <v>5.28</v>
      </c>
      <c r="F519" s="141">
        <v>5.7</v>
      </c>
    </row>
    <row r="520" spans="1:6">
      <c r="A520" s="178">
        <v>41572</v>
      </c>
      <c r="B520" s="141">
        <v>4.5999999999999996</v>
      </c>
      <c r="C520" s="141">
        <v>3.85</v>
      </c>
      <c r="D520" s="141">
        <v>3.73</v>
      </c>
      <c r="E520" s="141">
        <v>5.36</v>
      </c>
      <c r="F520" s="141">
        <v>5.73</v>
      </c>
    </row>
    <row r="521" spans="1:6">
      <c r="A521" s="178">
        <v>41579</v>
      </c>
      <c r="B521" s="141">
        <v>4.63</v>
      </c>
      <c r="C521" s="141">
        <v>3.7</v>
      </c>
      <c r="D521" s="141">
        <v>3.67</v>
      </c>
      <c r="E521" s="141">
        <v>5.34</v>
      </c>
      <c r="F521" s="141">
        <v>5.72</v>
      </c>
    </row>
    <row r="522" spans="1:6">
      <c r="A522" s="178">
        <v>41586</v>
      </c>
      <c r="B522" s="141">
        <v>4.57</v>
      </c>
      <c r="C522" s="141">
        <v>3.58</v>
      </c>
      <c r="D522" s="141">
        <v>3.56</v>
      </c>
      <c r="E522" s="141">
        <v>5.35</v>
      </c>
      <c r="F522" s="141">
        <v>5.73</v>
      </c>
    </row>
    <row r="523" spans="1:6">
      <c r="A523" s="178">
        <v>41593</v>
      </c>
      <c r="B523" s="141">
        <v>4.57</v>
      </c>
      <c r="C523" s="141">
        <v>3.58</v>
      </c>
      <c r="D523" s="141">
        <v>3.53</v>
      </c>
      <c r="E523" s="141">
        <v>5.32</v>
      </c>
      <c r="F523" s="141">
        <v>5.65</v>
      </c>
    </row>
    <row r="524" spans="1:6">
      <c r="A524" s="178">
        <v>41600</v>
      </c>
      <c r="B524" s="141">
        <v>4.79</v>
      </c>
      <c r="C524" s="141">
        <v>3.78</v>
      </c>
      <c r="D524" s="141">
        <v>3.74</v>
      </c>
      <c r="E524" s="141">
        <v>5.62</v>
      </c>
      <c r="F524" s="141">
        <v>5.9</v>
      </c>
    </row>
    <row r="525" spans="1:6">
      <c r="A525" s="178">
        <v>41607</v>
      </c>
      <c r="B525" s="141">
        <v>4.9400000000000004</v>
      </c>
      <c r="C525" s="141">
        <v>3.9</v>
      </c>
      <c r="D525" s="141">
        <v>3.87</v>
      </c>
      <c r="E525" s="141">
        <v>5.75</v>
      </c>
      <c r="F525" s="141">
        <v>6.03</v>
      </c>
    </row>
    <row r="526" spans="1:6">
      <c r="A526" s="178">
        <v>41614</v>
      </c>
      <c r="B526" s="141">
        <v>4.87</v>
      </c>
      <c r="C526" s="141">
        <v>3.83</v>
      </c>
      <c r="D526" s="141">
        <v>3.81</v>
      </c>
      <c r="E526" s="141">
        <v>5.74</v>
      </c>
      <c r="F526" s="141">
        <v>6.03</v>
      </c>
    </row>
    <row r="527" spans="1:6">
      <c r="A527" s="178">
        <v>41621</v>
      </c>
      <c r="B527" s="141">
        <v>4.83</v>
      </c>
      <c r="C527" s="141">
        <v>3.79</v>
      </c>
      <c r="D527" s="141">
        <v>3.76</v>
      </c>
      <c r="E527" s="141">
        <v>5.67</v>
      </c>
      <c r="F527" s="141">
        <v>5.97</v>
      </c>
    </row>
    <row r="528" spans="1:6">
      <c r="A528" s="178">
        <v>41628</v>
      </c>
      <c r="B528" s="141">
        <v>4.93</v>
      </c>
      <c r="C528" s="141">
        <v>3.91</v>
      </c>
      <c r="D528" s="141">
        <v>3.85</v>
      </c>
      <c r="E528" s="141">
        <v>5.74</v>
      </c>
      <c r="F528" s="141">
        <v>6.11</v>
      </c>
    </row>
    <row r="529" spans="1:6">
      <c r="A529" s="178">
        <v>41635</v>
      </c>
      <c r="B529" s="141">
        <v>4.79</v>
      </c>
      <c r="C529" s="141">
        <v>3.73</v>
      </c>
      <c r="D529" s="141">
        <v>3.66</v>
      </c>
      <c r="E529" s="141">
        <v>5.64</v>
      </c>
      <c r="F529" s="141">
        <v>6.02</v>
      </c>
    </row>
    <row r="530" spans="1:6">
      <c r="A530" s="178">
        <v>41642</v>
      </c>
      <c r="B530" s="141">
        <v>4.91</v>
      </c>
      <c r="C530" s="141">
        <v>3.86</v>
      </c>
      <c r="D530" s="141">
        <v>3.83</v>
      </c>
      <c r="E530" s="141">
        <v>5.78</v>
      </c>
      <c r="F530" s="141">
        <v>6.12</v>
      </c>
    </row>
    <row r="531" spans="1:6">
      <c r="A531" s="178">
        <v>41649</v>
      </c>
      <c r="B531" s="141">
        <v>4.7699999999999996</v>
      </c>
      <c r="C531" s="141">
        <v>3.75</v>
      </c>
      <c r="D531" s="141">
        <v>3.74</v>
      </c>
      <c r="E531" s="141">
        <v>5.37</v>
      </c>
      <c r="F531" s="141">
        <v>5.91</v>
      </c>
    </row>
    <row r="532" spans="1:6">
      <c r="A532" s="178">
        <v>41656</v>
      </c>
      <c r="B532" s="141">
        <v>4.84</v>
      </c>
      <c r="C532" s="141">
        <v>3.76</v>
      </c>
      <c r="D532" s="141">
        <v>3.76</v>
      </c>
      <c r="E532" s="141">
        <v>5.44</v>
      </c>
      <c r="F532" s="141">
        <v>5.91</v>
      </c>
    </row>
    <row r="533" spans="1:6">
      <c r="A533" s="178">
        <v>41663</v>
      </c>
      <c r="B533" s="141">
        <v>4.95</v>
      </c>
      <c r="C533" s="141">
        <v>3.87</v>
      </c>
      <c r="D533" s="141">
        <v>3.84</v>
      </c>
      <c r="E533" s="141">
        <v>5.55</v>
      </c>
      <c r="F533" s="141">
        <v>5.97</v>
      </c>
    </row>
    <row r="534" spans="1:6">
      <c r="A534" s="178">
        <v>41670</v>
      </c>
      <c r="B534" s="141">
        <v>5.0199999999999996</v>
      </c>
      <c r="C534" s="141">
        <v>4.01</v>
      </c>
      <c r="D534" s="141">
        <v>3.97</v>
      </c>
      <c r="E534" s="141">
        <v>5.69</v>
      </c>
      <c r="F534" s="141">
        <v>6.05</v>
      </c>
    </row>
    <row r="535" spans="1:6">
      <c r="A535" s="178">
        <v>41677</v>
      </c>
      <c r="B535" s="141">
        <v>4.9400000000000004</v>
      </c>
      <c r="C535" s="141">
        <v>3.93</v>
      </c>
      <c r="D535" s="141">
        <v>3.89</v>
      </c>
      <c r="E535" s="141">
        <v>5.58</v>
      </c>
      <c r="F535" s="141">
        <v>5.98</v>
      </c>
    </row>
    <row r="536" spans="1:6">
      <c r="A536" s="178">
        <v>41684</v>
      </c>
      <c r="B536" s="141">
        <v>5.0999999999999996</v>
      </c>
      <c r="C536" s="141">
        <v>4.04</v>
      </c>
      <c r="D536" s="141">
        <v>3.99</v>
      </c>
      <c r="E536" s="141">
        <v>5.75</v>
      </c>
      <c r="F536" s="141">
        <v>6.19</v>
      </c>
    </row>
    <row r="537" spans="1:6">
      <c r="A537" s="178">
        <v>41691</v>
      </c>
      <c r="B537" s="141">
        <v>5.08</v>
      </c>
      <c r="C537" s="141">
        <v>4.01</v>
      </c>
      <c r="D537" s="141">
        <v>3.96</v>
      </c>
      <c r="E537" s="141">
        <v>5.74</v>
      </c>
      <c r="F537" s="141">
        <v>6.14</v>
      </c>
    </row>
    <row r="538" spans="1:6">
      <c r="A538" s="178">
        <v>41698</v>
      </c>
      <c r="B538" s="141">
        <v>5.18</v>
      </c>
      <c r="C538" s="141">
        <v>4.1500000000000004</v>
      </c>
      <c r="D538" s="141">
        <v>4.09</v>
      </c>
      <c r="E538" s="141">
        <v>5.81</v>
      </c>
      <c r="F538" s="141">
        <v>6.22</v>
      </c>
    </row>
    <row r="539" spans="1:6">
      <c r="A539" s="178">
        <v>41705</v>
      </c>
      <c r="B539" s="141">
        <v>4.99</v>
      </c>
      <c r="C539" s="141">
        <v>3.85</v>
      </c>
      <c r="D539" s="141">
        <v>3.84</v>
      </c>
      <c r="E539" s="141">
        <v>5.61</v>
      </c>
      <c r="F539" s="141">
        <v>6.01</v>
      </c>
    </row>
    <row r="540" spans="1:6">
      <c r="A540" s="178">
        <v>41712</v>
      </c>
      <c r="B540" s="141">
        <v>5.12</v>
      </c>
      <c r="C540" s="141">
        <v>4.0199999999999996</v>
      </c>
      <c r="D540" s="141">
        <v>3.99</v>
      </c>
      <c r="E540" s="141">
        <v>5.7</v>
      </c>
      <c r="F540" s="141">
        <v>6.03</v>
      </c>
    </row>
    <row r="541" spans="1:6">
      <c r="A541" s="178">
        <v>41719</v>
      </c>
      <c r="B541" s="141">
        <v>5.12</v>
      </c>
      <c r="C541" s="141">
        <v>4</v>
      </c>
      <c r="D541" s="141">
        <v>4</v>
      </c>
      <c r="E541" s="141">
        <v>5.74</v>
      </c>
      <c r="F541" s="141">
        <v>6.15</v>
      </c>
    </row>
    <row r="542" spans="1:6">
      <c r="A542" s="178">
        <v>41726</v>
      </c>
      <c r="B542" s="141">
        <v>5.2</v>
      </c>
      <c r="C542" s="141">
        <v>4.03</v>
      </c>
      <c r="D542" s="141">
        <v>4.03</v>
      </c>
      <c r="E542" s="141">
        <v>5.81</v>
      </c>
      <c r="F542" s="141">
        <v>6.12</v>
      </c>
    </row>
    <row r="543" spans="1:6">
      <c r="A543" s="178">
        <v>41733</v>
      </c>
      <c r="B543" s="141">
        <v>5.16</v>
      </c>
      <c r="C543" s="141">
        <v>3.99</v>
      </c>
      <c r="D543" s="141">
        <v>4.03</v>
      </c>
      <c r="E543" s="141">
        <v>5.8</v>
      </c>
      <c r="F543" s="141">
        <v>6.07</v>
      </c>
    </row>
    <row r="544" spans="1:6">
      <c r="A544" s="178">
        <v>41740</v>
      </c>
      <c r="B544" s="141">
        <v>5.2</v>
      </c>
      <c r="C544" s="141">
        <v>4.08</v>
      </c>
      <c r="D544" s="141">
        <v>4.09</v>
      </c>
      <c r="E544" s="141">
        <v>5.83</v>
      </c>
      <c r="F544" s="141">
        <v>6.1</v>
      </c>
    </row>
    <row r="545" spans="1:6">
      <c r="A545" s="178">
        <v>41745</v>
      </c>
      <c r="B545" s="141">
        <v>5.29</v>
      </c>
      <c r="C545" s="141">
        <v>4.1399999999999997</v>
      </c>
      <c r="D545" s="141">
        <v>4.1399999999999997</v>
      </c>
      <c r="E545" s="141">
        <v>5.91</v>
      </c>
      <c r="F545" s="141">
        <v>6.16</v>
      </c>
    </row>
    <row r="546" spans="1:6">
      <c r="A546" s="178">
        <v>41754</v>
      </c>
      <c r="B546" s="141">
        <v>5.29</v>
      </c>
      <c r="C546" s="141">
        <v>4.1100000000000003</v>
      </c>
      <c r="D546" s="141">
        <v>4.13</v>
      </c>
      <c r="E546" s="141">
        <v>5.92</v>
      </c>
      <c r="F546" s="141">
        <v>6.15</v>
      </c>
    </row>
    <row r="547" spans="1:6">
      <c r="A547" s="178">
        <v>41761</v>
      </c>
      <c r="B547" s="141">
        <v>5.24</v>
      </c>
      <c r="C547" s="141">
        <v>4.0999999999999996</v>
      </c>
      <c r="D547" s="141">
        <v>4.04</v>
      </c>
      <c r="E547" s="141">
        <v>5.85</v>
      </c>
      <c r="F547" s="141">
        <v>6.08</v>
      </c>
    </row>
    <row r="548" spans="1:6">
      <c r="A548" s="178">
        <v>41768</v>
      </c>
      <c r="B548" s="141">
        <v>5.3</v>
      </c>
      <c r="C548" s="141">
        <v>4.1399999999999997</v>
      </c>
      <c r="D548" s="141">
        <v>4.07</v>
      </c>
      <c r="E548" s="141">
        <v>5.94</v>
      </c>
      <c r="F548" s="141">
        <v>6.15</v>
      </c>
    </row>
    <row r="549" spans="1:6">
      <c r="A549" s="178">
        <v>41775</v>
      </c>
      <c r="B549" s="141">
        <v>5.43</v>
      </c>
      <c r="C549" s="141">
        <v>4.24</v>
      </c>
      <c r="D549" s="141">
        <v>4.2</v>
      </c>
      <c r="E549" s="141">
        <v>6.02</v>
      </c>
      <c r="F549" s="141">
        <v>6.18</v>
      </c>
    </row>
    <row r="550" spans="1:6">
      <c r="A550" s="178">
        <v>41782</v>
      </c>
      <c r="B550" s="141">
        <v>5.38</v>
      </c>
      <c r="C550" s="141">
        <v>4.25</v>
      </c>
      <c r="D550" s="141">
        <v>4.1500000000000004</v>
      </c>
      <c r="E550" s="141">
        <v>6</v>
      </c>
      <c r="F550" s="141">
        <v>6.2</v>
      </c>
    </row>
    <row r="551" spans="1:6">
      <c r="A551" s="178">
        <v>41789</v>
      </c>
      <c r="B551" s="141">
        <v>5.5</v>
      </c>
      <c r="C551" s="141">
        <v>4.38</v>
      </c>
      <c r="D551" s="141">
        <v>4.28</v>
      </c>
      <c r="E551" s="141">
        <v>6.13</v>
      </c>
      <c r="F551" s="141">
        <v>6.28</v>
      </c>
    </row>
    <row r="552" spans="1:6">
      <c r="A552" s="178">
        <v>41796</v>
      </c>
      <c r="B552" s="141">
        <v>5.65</v>
      </c>
      <c r="C552" s="141">
        <v>4.41</v>
      </c>
      <c r="D552" s="141">
        <v>4.3499999999999996</v>
      </c>
      <c r="E552" s="141">
        <v>6.31</v>
      </c>
      <c r="F552" s="141">
        <v>6.41</v>
      </c>
    </row>
    <row r="553" spans="1:6">
      <c r="A553" s="178">
        <v>41803</v>
      </c>
      <c r="B553" s="141">
        <v>5.82</v>
      </c>
      <c r="C553" s="141">
        <v>4.58</v>
      </c>
      <c r="D553" s="141">
        <v>4.4400000000000004</v>
      </c>
      <c r="E553" s="141">
        <v>6.43</v>
      </c>
      <c r="F553" s="141">
        <v>6.58</v>
      </c>
    </row>
    <row r="554" spans="1:6">
      <c r="A554" s="178">
        <v>41810</v>
      </c>
      <c r="B554" s="141">
        <v>5.93</v>
      </c>
      <c r="C554" s="141">
        <v>4.67</v>
      </c>
      <c r="D554" s="141">
        <v>4.51</v>
      </c>
      <c r="E554" s="141">
        <v>6.55</v>
      </c>
      <c r="F554" s="141">
        <v>6.69</v>
      </c>
    </row>
    <row r="555" spans="1:6">
      <c r="A555" s="178">
        <v>41817</v>
      </c>
      <c r="B555" s="141">
        <v>5.93</v>
      </c>
      <c r="C555" s="141">
        <v>4.6500000000000004</v>
      </c>
      <c r="D555" s="141">
        <v>4.55</v>
      </c>
      <c r="E555" s="141">
        <v>6.53</v>
      </c>
      <c r="F555" s="141">
        <v>6.63</v>
      </c>
    </row>
    <row r="556" spans="1:6">
      <c r="A556" s="178">
        <v>41824</v>
      </c>
      <c r="B556" s="141">
        <v>5.96</v>
      </c>
      <c r="C556" s="141">
        <v>4.58</v>
      </c>
      <c r="D556" s="141">
        <v>4.47</v>
      </c>
      <c r="E556" s="141">
        <v>6.58</v>
      </c>
      <c r="F556" s="141">
        <v>6.66</v>
      </c>
    </row>
    <row r="557" spans="1:6">
      <c r="A557" s="178">
        <v>41831</v>
      </c>
      <c r="B557" s="141">
        <v>6</v>
      </c>
      <c r="C557" s="141">
        <v>4.6900000000000004</v>
      </c>
      <c r="D557" s="141">
        <v>4.5999999999999996</v>
      </c>
      <c r="E557" s="141">
        <v>6.6</v>
      </c>
      <c r="F557" s="141">
        <v>6.67</v>
      </c>
    </row>
    <row r="558" spans="1:6">
      <c r="A558" s="178">
        <v>41838</v>
      </c>
      <c r="B558" s="141">
        <v>6.04</v>
      </c>
      <c r="C558" s="141">
        <v>4.72</v>
      </c>
      <c r="D558" s="141">
        <v>4.63</v>
      </c>
      <c r="E558" s="141">
        <v>6.66</v>
      </c>
      <c r="F558" s="141">
        <v>6.66</v>
      </c>
    </row>
    <row r="559" spans="1:6">
      <c r="A559" s="178">
        <v>41845</v>
      </c>
      <c r="B559" s="141">
        <v>6.06</v>
      </c>
      <c r="C559" s="141">
        <v>4.74</v>
      </c>
      <c r="D559" s="141">
        <v>4.63</v>
      </c>
      <c r="E559" s="141">
        <v>6.69</v>
      </c>
      <c r="F559" s="141">
        <v>6.67</v>
      </c>
    </row>
    <row r="560" spans="1:6">
      <c r="A560" s="178">
        <v>41852</v>
      </c>
      <c r="B560" s="141">
        <v>5.99</v>
      </c>
      <c r="C560" s="141">
        <v>4.6399999999999997</v>
      </c>
      <c r="D560" s="141">
        <v>4.58</v>
      </c>
      <c r="E560" s="141">
        <v>6.58</v>
      </c>
      <c r="F560" s="141">
        <v>6.6</v>
      </c>
    </row>
    <row r="561" spans="1:6">
      <c r="A561" s="178">
        <v>41859</v>
      </c>
      <c r="B561" s="141">
        <v>6.22</v>
      </c>
      <c r="C561" s="141">
        <v>4.8499999999999996</v>
      </c>
      <c r="D561" s="141">
        <v>4.8099999999999996</v>
      </c>
      <c r="E561" s="141">
        <v>6.82</v>
      </c>
      <c r="F561" s="141">
        <v>6.76</v>
      </c>
    </row>
    <row r="562" spans="1:6">
      <c r="A562" s="178">
        <v>41866</v>
      </c>
      <c r="B562" s="141">
        <v>6.29</v>
      </c>
      <c r="C562" s="141">
        <v>4.92</v>
      </c>
      <c r="D562" s="141">
        <v>4.93</v>
      </c>
      <c r="E562" s="141">
        <v>6.81</v>
      </c>
      <c r="F562" s="141">
        <v>6.75</v>
      </c>
    </row>
    <row r="563" spans="1:6">
      <c r="A563" s="178">
        <v>41873</v>
      </c>
      <c r="B563" s="141">
        <v>6.06</v>
      </c>
      <c r="C563" s="141">
        <v>4.6399999999999997</v>
      </c>
      <c r="D563" s="141">
        <v>4.6399999999999997</v>
      </c>
      <c r="E563" s="141">
        <v>6.55</v>
      </c>
      <c r="F563" s="141">
        <v>6.53</v>
      </c>
    </row>
    <row r="564" spans="1:6">
      <c r="A564" s="178">
        <v>41880</v>
      </c>
      <c r="B564" s="141">
        <v>6.16</v>
      </c>
      <c r="C564" s="141">
        <v>4.7</v>
      </c>
      <c r="D564" s="141">
        <v>4.68</v>
      </c>
      <c r="E564" s="141">
        <v>6.61</v>
      </c>
      <c r="F564" s="141">
        <v>6.55</v>
      </c>
    </row>
    <row r="565" spans="1:6">
      <c r="A565" s="178">
        <v>41887</v>
      </c>
      <c r="B565" s="141">
        <v>6.06</v>
      </c>
      <c r="C565" s="141">
        <v>4.53</v>
      </c>
      <c r="D565" s="141">
        <v>4.53</v>
      </c>
      <c r="E565" s="141">
        <v>6.51</v>
      </c>
      <c r="F565" s="141">
        <v>6.45</v>
      </c>
    </row>
    <row r="566" spans="1:6">
      <c r="A566" s="178">
        <v>41894</v>
      </c>
      <c r="B566" s="141">
        <v>5.89</v>
      </c>
      <c r="C566" s="141">
        <v>4.37</v>
      </c>
      <c r="D566" s="141">
        <v>4.45</v>
      </c>
      <c r="E566" s="141">
        <v>6.45</v>
      </c>
      <c r="F566" s="141">
        <v>6.4</v>
      </c>
    </row>
    <row r="567" spans="1:6">
      <c r="A567" s="178">
        <v>41901</v>
      </c>
      <c r="B567" s="141">
        <v>5.75</v>
      </c>
      <c r="C567" s="141">
        <v>4.22</v>
      </c>
      <c r="D567" s="141">
        <v>4.25</v>
      </c>
      <c r="E567" s="141">
        <v>6.3</v>
      </c>
      <c r="F567" s="141">
        <v>6.23</v>
      </c>
    </row>
    <row r="568" spans="1:6">
      <c r="A568" s="178">
        <v>41908</v>
      </c>
      <c r="B568" s="141">
        <v>5.84</v>
      </c>
      <c r="C568" s="141">
        <v>4.28</v>
      </c>
      <c r="D568" s="141">
        <v>4.34</v>
      </c>
      <c r="E568" s="141">
        <v>6.32</v>
      </c>
      <c r="F568" s="141">
        <v>6.29</v>
      </c>
    </row>
    <row r="569" spans="1:6">
      <c r="A569" s="178">
        <v>41915</v>
      </c>
      <c r="B569" s="141">
        <v>5.86</v>
      </c>
      <c r="C569" s="141">
        <v>4.3499999999999996</v>
      </c>
      <c r="D569" s="141">
        <v>4.4000000000000004</v>
      </c>
      <c r="E569" s="141">
        <v>6.31</v>
      </c>
      <c r="F569" s="141">
        <v>6.27</v>
      </c>
    </row>
    <row r="570" spans="1:6">
      <c r="A570" s="178">
        <v>41922</v>
      </c>
      <c r="B570" s="141">
        <v>5.94</v>
      </c>
      <c r="C570" s="141">
        <v>4.54</v>
      </c>
      <c r="D570" s="141">
        <v>4.6100000000000003</v>
      </c>
      <c r="E570" s="141">
        <v>6.39</v>
      </c>
      <c r="F570" s="141">
        <v>6.33</v>
      </c>
    </row>
    <row r="571" spans="1:6">
      <c r="A571" s="178">
        <v>41929</v>
      </c>
      <c r="B571" s="141">
        <v>5.91</v>
      </c>
      <c r="C571" s="141">
        <v>4.58</v>
      </c>
      <c r="D571" s="141">
        <v>4.58</v>
      </c>
      <c r="E571" s="141">
        <v>6.32</v>
      </c>
      <c r="F571" s="141">
        <v>6.3</v>
      </c>
    </row>
    <row r="572" spans="1:6">
      <c r="A572" s="178">
        <v>41936</v>
      </c>
      <c r="B572" s="141">
        <v>6.02</v>
      </c>
      <c r="C572" s="141">
        <v>4.6399999999999997</v>
      </c>
      <c r="D572" s="141">
        <v>4.67</v>
      </c>
      <c r="E572" s="141">
        <v>6.42</v>
      </c>
      <c r="F572" s="141">
        <v>6.43</v>
      </c>
    </row>
    <row r="573" spans="1:6">
      <c r="A573" s="178">
        <v>41943</v>
      </c>
      <c r="B573" s="141">
        <v>6.06</v>
      </c>
      <c r="C573" s="141">
        <v>4.57</v>
      </c>
      <c r="D573" s="141">
        <v>4.6500000000000004</v>
      </c>
      <c r="E573" s="141">
        <v>6.44</v>
      </c>
      <c r="F573" s="141">
        <v>6.44</v>
      </c>
    </row>
    <row r="574" spans="1:6">
      <c r="A574" s="178">
        <v>41950</v>
      </c>
      <c r="B574" s="141">
        <v>6.08</v>
      </c>
      <c r="C574" s="141">
        <v>4.5999999999999996</v>
      </c>
      <c r="D574" s="141">
        <v>4.7</v>
      </c>
      <c r="E574" s="141">
        <v>6.47</v>
      </c>
      <c r="F574" s="141">
        <v>6.43</v>
      </c>
    </row>
    <row r="575" spans="1:6">
      <c r="A575" s="178">
        <v>41957</v>
      </c>
      <c r="B575" s="141">
        <v>5.65</v>
      </c>
      <c r="C575" s="141">
        <v>4.12</v>
      </c>
      <c r="D575" s="141">
        <v>4.32</v>
      </c>
      <c r="E575" s="141">
        <v>6.06</v>
      </c>
      <c r="F575" s="141">
        <v>5.96</v>
      </c>
    </row>
    <row r="576" spans="1:6">
      <c r="A576" s="178">
        <v>41964</v>
      </c>
      <c r="B576" s="141">
        <v>5.52</v>
      </c>
      <c r="C576" s="141">
        <v>3.98</v>
      </c>
      <c r="D576" s="141">
        <v>4.24</v>
      </c>
      <c r="E576" s="141">
        <v>5.91</v>
      </c>
      <c r="F576" s="141">
        <v>5.82</v>
      </c>
    </row>
    <row r="577" spans="1:6">
      <c r="A577" s="178">
        <v>41971</v>
      </c>
      <c r="B577" s="141">
        <v>5.51</v>
      </c>
      <c r="C577" s="141">
        <v>4.03</v>
      </c>
      <c r="D577" s="141">
        <v>4.28</v>
      </c>
      <c r="E577" s="141">
        <v>5.9</v>
      </c>
      <c r="F577" s="141">
        <v>5.78</v>
      </c>
    </row>
    <row r="578" spans="1:6">
      <c r="A578" s="178">
        <v>41978</v>
      </c>
      <c r="B578" s="141">
        <v>5.33</v>
      </c>
      <c r="C578" s="141">
        <v>3.81</v>
      </c>
      <c r="D578" s="141">
        <v>4.0999999999999996</v>
      </c>
      <c r="E578" s="141">
        <v>5.8</v>
      </c>
      <c r="F578" s="141">
        <v>5.69</v>
      </c>
    </row>
    <row r="579" spans="1:6">
      <c r="A579" s="178">
        <v>41985</v>
      </c>
      <c r="B579" s="141">
        <v>5.4</v>
      </c>
      <c r="C579" s="141">
        <v>3.94</v>
      </c>
      <c r="D579" s="141">
        <v>4.2300000000000004</v>
      </c>
      <c r="E579" s="141">
        <v>5.76</v>
      </c>
      <c r="F579" s="141">
        <v>5.63</v>
      </c>
    </row>
    <row r="580" spans="1:6">
      <c r="A580" s="178">
        <v>41992</v>
      </c>
      <c r="B580" s="141">
        <v>5.56</v>
      </c>
      <c r="C580" s="141">
        <v>3.99</v>
      </c>
      <c r="D580" s="141">
        <v>4.3</v>
      </c>
      <c r="E580" s="141">
        <v>5.81</v>
      </c>
      <c r="F580" s="141">
        <v>5.8</v>
      </c>
    </row>
    <row r="581" spans="1:6">
      <c r="A581" s="178">
        <v>42002</v>
      </c>
      <c r="B581" s="141">
        <v>5.6</v>
      </c>
      <c r="C581" s="141">
        <v>3.95</v>
      </c>
      <c r="D581" s="141">
        <v>4.33</v>
      </c>
      <c r="E581" s="141">
        <v>5.79</v>
      </c>
      <c r="F581" s="141">
        <v>5.82</v>
      </c>
    </row>
    <row r="582" spans="1:6">
      <c r="A582" s="178">
        <v>42006</v>
      </c>
      <c r="B582" s="141">
        <v>5.66</v>
      </c>
      <c r="C582" s="141">
        <v>4.04</v>
      </c>
      <c r="D582" s="141">
        <v>4.4400000000000004</v>
      </c>
      <c r="E582" s="141">
        <v>5.79</v>
      </c>
      <c r="F582" s="141">
        <v>5.83</v>
      </c>
    </row>
    <row r="583" spans="1:6">
      <c r="A583" s="178">
        <v>42013</v>
      </c>
      <c r="B583" s="141">
        <v>5.69</v>
      </c>
      <c r="C583" s="141">
        <v>4.2300000000000004</v>
      </c>
      <c r="D583" s="141">
        <v>4.58</v>
      </c>
      <c r="E583" s="141">
        <v>5.94</v>
      </c>
      <c r="F583" s="141">
        <v>5.89</v>
      </c>
    </row>
    <row r="584" spans="1:6">
      <c r="A584" s="178">
        <v>42020</v>
      </c>
      <c r="B584" s="141">
        <v>5.72</v>
      </c>
      <c r="C584" s="141">
        <v>4.3499999999999996</v>
      </c>
      <c r="D584" s="141">
        <v>4.6500000000000004</v>
      </c>
      <c r="E584" s="141">
        <v>6.12</v>
      </c>
      <c r="F584" s="141">
        <v>5.94</v>
      </c>
    </row>
    <row r="585" spans="1:6">
      <c r="A585" s="178">
        <v>42027</v>
      </c>
      <c r="B585" s="141">
        <v>5.74</v>
      </c>
      <c r="C585" s="141">
        <v>4.32</v>
      </c>
      <c r="D585" s="141">
        <v>4.63</v>
      </c>
      <c r="E585" s="141">
        <v>6.37</v>
      </c>
      <c r="F585" s="141">
        <v>5.86</v>
      </c>
    </row>
    <row r="586" spans="1:6">
      <c r="A586" s="178">
        <v>42034</v>
      </c>
      <c r="B586" s="141">
        <v>5.87</v>
      </c>
      <c r="C586" s="141">
        <v>4.54</v>
      </c>
      <c r="D586" s="141">
        <v>4.8499999999999996</v>
      </c>
      <c r="E586" s="141">
        <v>6.21</v>
      </c>
      <c r="F586" s="141">
        <v>5.89</v>
      </c>
    </row>
    <row r="587" spans="1:6">
      <c r="A587" s="178">
        <v>42041</v>
      </c>
      <c r="B587" s="141">
        <v>5.82</v>
      </c>
      <c r="C587" s="141">
        <v>4.24</v>
      </c>
      <c r="D587" s="141">
        <v>4.55</v>
      </c>
      <c r="E587" s="141">
        <v>6.26</v>
      </c>
      <c r="F587" s="141">
        <v>5.85</v>
      </c>
    </row>
    <row r="588" spans="1:6">
      <c r="A588" s="178">
        <v>42048</v>
      </c>
      <c r="B588" s="141">
        <v>5.76</v>
      </c>
      <c r="C588" s="141">
        <v>4.0599999999999996</v>
      </c>
      <c r="D588" s="141">
        <v>4.43</v>
      </c>
      <c r="E588" s="141">
        <v>6.07</v>
      </c>
      <c r="F588" s="141">
        <v>5.69</v>
      </c>
    </row>
    <row r="589" spans="1:6">
      <c r="A589" s="178">
        <v>42055</v>
      </c>
      <c r="B589" s="141">
        <v>5.84</v>
      </c>
      <c r="C589" s="141">
        <v>4.09</v>
      </c>
      <c r="D589" s="141">
        <v>4.4400000000000004</v>
      </c>
      <c r="E589" s="141">
        <v>6.14</v>
      </c>
      <c r="F589" s="141">
        <v>5.82</v>
      </c>
    </row>
    <row r="590" spans="1:6">
      <c r="A590" s="178">
        <v>42062</v>
      </c>
      <c r="B590" s="141">
        <v>5.86</v>
      </c>
      <c r="C590" s="141">
        <v>4.1900000000000004</v>
      </c>
      <c r="D590" s="141">
        <v>4.3899999999999997</v>
      </c>
      <c r="E590" s="141">
        <v>6.16</v>
      </c>
      <c r="F590" s="141">
        <v>5.85</v>
      </c>
    </row>
    <row r="591" spans="1:6">
      <c r="A591" s="178">
        <v>42069</v>
      </c>
      <c r="B591" s="141">
        <v>5.78</v>
      </c>
      <c r="C591" s="141">
        <v>3.94</v>
      </c>
      <c r="D591" s="141">
        <v>4.2300000000000004</v>
      </c>
      <c r="E591" s="141">
        <v>6.18</v>
      </c>
      <c r="F591" s="141">
        <v>5.8</v>
      </c>
    </row>
    <row r="592" spans="1:6">
      <c r="A592" s="178">
        <v>42076</v>
      </c>
      <c r="B592" s="141">
        <v>6.2</v>
      </c>
      <c r="C592" s="141">
        <v>4.34</v>
      </c>
      <c r="D592" s="141">
        <v>4.75</v>
      </c>
      <c r="E592" s="141">
        <v>6.47</v>
      </c>
      <c r="F592" s="141">
        <v>6.04</v>
      </c>
    </row>
    <row r="593" spans="1:6">
      <c r="A593" s="178">
        <v>42083</v>
      </c>
      <c r="B593" s="141">
        <v>6.28</v>
      </c>
      <c r="C593" s="141">
        <v>4.53</v>
      </c>
      <c r="D593" s="141">
        <v>4.95</v>
      </c>
      <c r="E593" s="141">
        <v>6.53</v>
      </c>
      <c r="F593" s="141">
        <v>6.14</v>
      </c>
    </row>
    <row r="594" spans="1:6">
      <c r="A594" s="178">
        <v>42090</v>
      </c>
      <c r="B594" s="141">
        <v>6.62</v>
      </c>
      <c r="C594" s="141">
        <v>4.87</v>
      </c>
      <c r="D594" s="141">
        <v>5.29</v>
      </c>
      <c r="E594" s="141">
        <v>6.86</v>
      </c>
      <c r="F594" s="141">
        <v>6.45</v>
      </c>
    </row>
    <row r="595" spans="1:6">
      <c r="A595" s="178">
        <v>42095</v>
      </c>
      <c r="B595" s="141">
        <v>6.7</v>
      </c>
      <c r="C595" s="141">
        <v>5.01</v>
      </c>
      <c r="D595" s="141">
        <v>5.33</v>
      </c>
      <c r="E595" s="141">
        <v>6.94</v>
      </c>
      <c r="F595" s="141">
        <v>6.49</v>
      </c>
    </row>
    <row r="596" spans="1:6">
      <c r="A596" s="178">
        <v>42104</v>
      </c>
      <c r="B596" s="141">
        <v>6.71</v>
      </c>
      <c r="C596" s="141">
        <v>4.91</v>
      </c>
      <c r="D596" s="141">
        <v>5.28</v>
      </c>
      <c r="E596" s="141">
        <v>6.96</v>
      </c>
      <c r="F596" s="141">
        <v>6.52</v>
      </c>
    </row>
    <row r="597" spans="1:6">
      <c r="A597" s="178">
        <v>42111</v>
      </c>
      <c r="B597" s="141">
        <v>6.89</v>
      </c>
      <c r="C597" s="141">
        <v>5.0999999999999996</v>
      </c>
      <c r="D597" s="141">
        <v>5.38</v>
      </c>
      <c r="E597" s="141">
        <v>7.14</v>
      </c>
      <c r="F597" s="141">
        <v>6.66</v>
      </c>
    </row>
    <row r="598" spans="1:6">
      <c r="A598" s="178">
        <v>42118</v>
      </c>
      <c r="B598" s="141">
        <v>6.89</v>
      </c>
      <c r="C598" s="141">
        <v>5.13</v>
      </c>
      <c r="D598" s="141">
        <v>5.4</v>
      </c>
      <c r="E598" s="141">
        <v>7.13</v>
      </c>
      <c r="F598" s="141">
        <v>6.76</v>
      </c>
    </row>
    <row r="599" spans="1:6">
      <c r="A599" s="178">
        <v>42124</v>
      </c>
      <c r="B599" s="141">
        <v>6.7</v>
      </c>
      <c r="C599" s="141">
        <v>5.03</v>
      </c>
      <c r="D599" s="141">
        <v>5.23</v>
      </c>
      <c r="E599" s="141">
        <v>7.04</v>
      </c>
      <c r="F599" s="141">
        <v>6.73</v>
      </c>
    </row>
    <row r="600" spans="1:6">
      <c r="A600" s="178">
        <v>42132</v>
      </c>
      <c r="B600" s="141">
        <v>6.72</v>
      </c>
      <c r="C600" s="141">
        <v>5.12</v>
      </c>
      <c r="D600" s="141">
        <v>5.39</v>
      </c>
      <c r="E600" s="141">
        <v>7.2</v>
      </c>
      <c r="F600" s="141">
        <v>6.85</v>
      </c>
    </row>
    <row r="601" spans="1:6">
      <c r="A601" s="178">
        <v>42139</v>
      </c>
      <c r="B601" s="141">
        <v>6.72</v>
      </c>
      <c r="C601" s="141">
        <v>5.22</v>
      </c>
      <c r="D601" s="141">
        <v>5.49</v>
      </c>
      <c r="E601" s="141">
        <v>7.3</v>
      </c>
      <c r="F601" s="141">
        <v>6.97</v>
      </c>
    </row>
    <row r="602" spans="1:6">
      <c r="A602" s="178">
        <v>42146</v>
      </c>
      <c r="B602" s="141">
        <v>6.77</v>
      </c>
      <c r="C602" s="141">
        <v>5.16</v>
      </c>
      <c r="D602" s="141">
        <v>5.45</v>
      </c>
      <c r="E602" s="141">
        <v>7.36</v>
      </c>
      <c r="F602" s="141">
        <v>6.96</v>
      </c>
    </row>
    <row r="603" spans="1:6">
      <c r="A603" s="178">
        <v>42153</v>
      </c>
      <c r="B603" s="141">
        <v>7.05</v>
      </c>
      <c r="C603" s="141">
        <v>5.41</v>
      </c>
      <c r="D603" s="141">
        <v>5.72</v>
      </c>
      <c r="E603" s="141">
        <v>7.6</v>
      </c>
      <c r="F603" s="141">
        <v>7.14</v>
      </c>
    </row>
    <row r="604" spans="1:6">
      <c r="A604" s="178">
        <v>42160</v>
      </c>
      <c r="B604" s="141">
        <v>6.67</v>
      </c>
      <c r="C604" s="141">
        <v>5.1100000000000003</v>
      </c>
      <c r="D604" s="141">
        <v>5.44</v>
      </c>
      <c r="E604" s="141">
        <v>7.42</v>
      </c>
      <c r="F604" s="141">
        <v>7.03</v>
      </c>
    </row>
    <row r="605" spans="1:6">
      <c r="A605" s="178">
        <v>42167</v>
      </c>
      <c r="B605" s="141">
        <v>6.57</v>
      </c>
      <c r="C605" s="141">
        <v>5.04</v>
      </c>
      <c r="D605" s="141">
        <v>5.44</v>
      </c>
      <c r="E605" s="141">
        <v>7.29</v>
      </c>
      <c r="F605" s="141">
        <v>6.92</v>
      </c>
    </row>
    <row r="606" spans="1:6">
      <c r="A606" s="178">
        <v>42174</v>
      </c>
      <c r="B606" s="141">
        <v>6.49</v>
      </c>
      <c r="C606" s="141">
        <v>4.99</v>
      </c>
      <c r="D606" s="141">
        <v>5.24</v>
      </c>
      <c r="E606" s="141">
        <v>7.12</v>
      </c>
      <c r="F606" s="141">
        <v>6.82</v>
      </c>
    </row>
    <row r="607" spans="1:6">
      <c r="A607" s="178">
        <v>42181</v>
      </c>
      <c r="B607" s="141">
        <v>6.19</v>
      </c>
      <c r="C607" s="141">
        <v>4.63</v>
      </c>
      <c r="D607" s="141">
        <v>4.92</v>
      </c>
      <c r="E607" s="141">
        <v>6.94</v>
      </c>
      <c r="F607" s="141">
        <v>6.63</v>
      </c>
    </row>
    <row r="608" spans="1:6">
      <c r="A608" s="178">
        <v>42188</v>
      </c>
      <c r="B608" s="141">
        <v>6.1</v>
      </c>
      <c r="C608" s="141">
        <v>4.51</v>
      </c>
      <c r="D608" s="141">
        <v>4.8899999999999997</v>
      </c>
      <c r="E608" s="141">
        <v>6.79</v>
      </c>
      <c r="F608" s="141">
        <v>6.41</v>
      </c>
    </row>
    <row r="609" spans="1:6">
      <c r="A609" s="178">
        <v>42195</v>
      </c>
      <c r="B609" s="141">
        <v>6.02</v>
      </c>
      <c r="C609" s="141">
        <v>4.51</v>
      </c>
      <c r="D609" s="141">
        <v>4.84</v>
      </c>
      <c r="E609" s="141">
        <v>6.81</v>
      </c>
      <c r="F609" s="141">
        <v>6.48</v>
      </c>
    </row>
    <row r="610" spans="1:6">
      <c r="A610" s="178">
        <v>42202</v>
      </c>
      <c r="B610" s="141">
        <v>5.93</v>
      </c>
      <c r="C610" s="141">
        <v>4.38</v>
      </c>
      <c r="D610" s="141">
        <v>4.6399999999999997</v>
      </c>
      <c r="E610" s="141">
        <v>6.64</v>
      </c>
      <c r="F610" s="141">
        <v>6.29</v>
      </c>
    </row>
    <row r="611" spans="1:6">
      <c r="A611" s="178">
        <v>42209</v>
      </c>
      <c r="B611" s="141">
        <v>5.88</v>
      </c>
      <c r="C611" s="141">
        <v>4.33</v>
      </c>
      <c r="D611" s="141">
        <v>4.6500000000000004</v>
      </c>
      <c r="E611" s="141">
        <v>6.63</v>
      </c>
      <c r="F611" s="141">
        <v>6.17</v>
      </c>
    </row>
    <row r="612" spans="1:6">
      <c r="A612" s="178">
        <v>42216</v>
      </c>
      <c r="B612" s="141">
        <v>6</v>
      </c>
      <c r="C612" s="141">
        <v>4.46</v>
      </c>
      <c r="D612" s="141">
        <v>4.76</v>
      </c>
      <c r="E612" s="141">
        <v>6.69</v>
      </c>
      <c r="F612" s="141">
        <v>6.23</v>
      </c>
    </row>
    <row r="613" spans="1:6">
      <c r="A613" s="178">
        <v>42223</v>
      </c>
      <c r="B613" s="141">
        <v>5.84</v>
      </c>
      <c r="C613" s="141">
        <v>4.33</v>
      </c>
      <c r="D613" s="141">
        <v>4.6500000000000004</v>
      </c>
      <c r="E613" s="141">
        <v>6.61</v>
      </c>
      <c r="F613" s="141">
        <v>6.08</v>
      </c>
    </row>
    <row r="614" spans="1:6">
      <c r="A614" s="178">
        <v>42230</v>
      </c>
      <c r="B614" s="141">
        <v>5.79</v>
      </c>
      <c r="C614" s="141">
        <v>4.25</v>
      </c>
      <c r="D614" s="141">
        <v>4.57</v>
      </c>
      <c r="E614" s="141">
        <v>6.62</v>
      </c>
      <c r="F614" s="141">
        <v>6.07</v>
      </c>
    </row>
    <row r="615" spans="1:6">
      <c r="A615" s="178">
        <v>42237</v>
      </c>
      <c r="B615" s="141">
        <v>5.65</v>
      </c>
      <c r="C615" s="141">
        <v>4.17</v>
      </c>
      <c r="D615" s="141">
        <v>4.53</v>
      </c>
      <c r="E615" s="141">
        <v>6.42</v>
      </c>
      <c r="F615" s="141">
        <v>5.86</v>
      </c>
    </row>
    <row r="616" spans="1:6">
      <c r="A616" s="178">
        <v>42244</v>
      </c>
      <c r="B616" s="141">
        <v>5.39</v>
      </c>
      <c r="C616" s="141">
        <v>3.94</v>
      </c>
      <c r="D616" s="141">
        <v>4.1500000000000004</v>
      </c>
      <c r="E616" s="141">
        <v>6.26</v>
      </c>
      <c r="F616" s="141">
        <v>5.73</v>
      </c>
    </row>
    <row r="617" spans="1:6">
      <c r="A617" s="178">
        <v>42251</v>
      </c>
      <c r="B617" s="141">
        <v>5.33</v>
      </c>
      <c r="C617" s="141">
        <v>3.87</v>
      </c>
      <c r="D617" s="141">
        <v>4.17</v>
      </c>
      <c r="E617" s="141">
        <v>6.15</v>
      </c>
      <c r="F617" s="141">
        <v>5.62</v>
      </c>
    </row>
    <row r="618" spans="1:6">
      <c r="A618" s="178">
        <v>42258</v>
      </c>
      <c r="B618" s="141">
        <v>5.47</v>
      </c>
      <c r="C618" s="141">
        <v>3.94</v>
      </c>
      <c r="D618" s="141">
        <v>4.3</v>
      </c>
      <c r="E618" s="141">
        <v>6.21</v>
      </c>
      <c r="F618" s="141">
        <v>5.77</v>
      </c>
    </row>
    <row r="619" spans="1:6">
      <c r="A619" s="178">
        <v>42265</v>
      </c>
      <c r="B619" s="141">
        <v>5.29</v>
      </c>
      <c r="C619" s="141">
        <v>3.82</v>
      </c>
      <c r="D619" s="141">
        <v>4.12</v>
      </c>
      <c r="E619" s="141">
        <v>5.99</v>
      </c>
      <c r="F619" s="141">
        <v>5.61</v>
      </c>
    </row>
    <row r="620" spans="1:6">
      <c r="A620" s="178">
        <v>42272</v>
      </c>
      <c r="B620" s="141">
        <v>5.19</v>
      </c>
      <c r="C620" s="141">
        <v>3.67</v>
      </c>
      <c r="D620" s="141">
        <v>3.99</v>
      </c>
      <c r="E620" s="141">
        <v>5.92</v>
      </c>
      <c r="F620" s="141">
        <v>5.51</v>
      </c>
    </row>
    <row r="621" spans="1:6">
      <c r="A621" s="178">
        <v>42279</v>
      </c>
      <c r="B621" s="141">
        <v>5.19</v>
      </c>
      <c r="C621" s="141">
        <v>3.71</v>
      </c>
      <c r="D621" s="141">
        <v>4</v>
      </c>
      <c r="E621" s="141">
        <v>5.93</v>
      </c>
      <c r="F621" s="141">
        <v>5.38</v>
      </c>
    </row>
    <row r="622" spans="1:6">
      <c r="A622" s="178">
        <v>42286</v>
      </c>
      <c r="B622" s="141">
        <v>5</v>
      </c>
      <c r="C622" s="141">
        <v>3.53</v>
      </c>
      <c r="D622" s="141">
        <v>3.76</v>
      </c>
      <c r="E622" s="141">
        <v>5.8</v>
      </c>
      <c r="F622" s="141">
        <v>5.3</v>
      </c>
    </row>
    <row r="623" spans="1:6">
      <c r="A623" s="178">
        <v>42293</v>
      </c>
      <c r="B623" s="141">
        <v>4.88</v>
      </c>
      <c r="C623" s="141">
        <v>3.4</v>
      </c>
      <c r="D623" s="141">
        <v>3.63</v>
      </c>
      <c r="E623" s="141">
        <v>5.64</v>
      </c>
      <c r="F623" s="141">
        <v>5.1100000000000003</v>
      </c>
    </row>
    <row r="624" spans="1:6">
      <c r="A624" s="178">
        <v>42300</v>
      </c>
      <c r="B624" s="141">
        <v>4.84</v>
      </c>
      <c r="C624" s="141">
        <v>3.26</v>
      </c>
      <c r="D624" s="141">
        <v>3.48</v>
      </c>
      <c r="E624" s="141">
        <v>5.62</v>
      </c>
      <c r="F624" s="141">
        <v>5.04</v>
      </c>
    </row>
    <row r="625" spans="1:6">
      <c r="A625" s="178">
        <v>42307</v>
      </c>
      <c r="B625" s="141">
        <v>4.8</v>
      </c>
      <c r="C625" s="141">
        <v>3.18</v>
      </c>
      <c r="D625" s="141">
        <v>3.4</v>
      </c>
      <c r="E625" s="141">
        <v>5.6</v>
      </c>
      <c r="F625" s="141">
        <v>5.0199999999999996</v>
      </c>
    </row>
    <row r="626" spans="1:6">
      <c r="A626" s="178">
        <v>42314</v>
      </c>
      <c r="B626" s="141">
        <v>5.36</v>
      </c>
      <c r="C626" s="141">
        <v>3.73</v>
      </c>
      <c r="D626" s="141">
        <v>4.0199999999999996</v>
      </c>
      <c r="E626" s="141">
        <v>6.33</v>
      </c>
      <c r="F626" s="141">
        <v>5.74</v>
      </c>
    </row>
    <row r="627" spans="1:6">
      <c r="A627" s="178">
        <v>42321</v>
      </c>
      <c r="B627" s="141">
        <v>5.51</v>
      </c>
      <c r="C627" s="141">
        <v>3.8</v>
      </c>
      <c r="D627" s="141">
        <v>4.0999999999999996</v>
      </c>
      <c r="E627" s="141">
        <v>6.38</v>
      </c>
      <c r="F627" s="141">
        <v>5.77</v>
      </c>
    </row>
    <row r="628" spans="1:6">
      <c r="A628" s="178">
        <v>42328</v>
      </c>
      <c r="B628" s="141">
        <v>5.86</v>
      </c>
      <c r="C628" s="141">
        <v>4.07</v>
      </c>
      <c r="D628" s="141">
        <v>4.46</v>
      </c>
      <c r="E628" s="141">
        <v>6.66</v>
      </c>
      <c r="F628" s="141">
        <v>6.02</v>
      </c>
    </row>
    <row r="629" spans="1:6">
      <c r="A629" s="178">
        <v>42335</v>
      </c>
      <c r="B629" s="141">
        <v>5.62</v>
      </c>
      <c r="C629" s="141">
        <v>3.85</v>
      </c>
      <c r="D629" s="141">
        <v>4.25</v>
      </c>
      <c r="E629" s="141">
        <v>6.43</v>
      </c>
      <c r="F629" s="141">
        <v>5.77</v>
      </c>
    </row>
    <row r="630" spans="1:6">
      <c r="A630" s="178">
        <v>42342</v>
      </c>
      <c r="B630" s="141">
        <v>5.27</v>
      </c>
      <c r="C630" s="141">
        <v>3.69</v>
      </c>
      <c r="D630" s="141">
        <v>4.03</v>
      </c>
      <c r="E630" s="141">
        <v>6.19</v>
      </c>
      <c r="F630" s="141">
        <v>5.62</v>
      </c>
    </row>
    <row r="631" spans="1:6">
      <c r="A631" s="178">
        <v>42349</v>
      </c>
      <c r="B631" s="141">
        <v>5.37</v>
      </c>
      <c r="C631" s="141">
        <v>3.77</v>
      </c>
      <c r="D631" s="141">
        <v>4.0999999999999996</v>
      </c>
      <c r="E631" s="141">
        <v>6.13</v>
      </c>
      <c r="F631" s="141">
        <v>5.59</v>
      </c>
    </row>
    <row r="632" spans="1:6">
      <c r="A632" s="178">
        <v>42356</v>
      </c>
      <c r="B632" s="141">
        <v>5.39</v>
      </c>
      <c r="C632" s="141">
        <v>3.74</v>
      </c>
      <c r="D632" s="141">
        <v>4.1100000000000003</v>
      </c>
      <c r="E632" s="141">
        <v>6.1</v>
      </c>
      <c r="F632" s="141">
        <v>5.66</v>
      </c>
    </row>
    <row r="633" spans="1:6">
      <c r="A633" s="178">
        <v>42361</v>
      </c>
      <c r="B633" s="141">
        <v>5.35</v>
      </c>
      <c r="C633" s="141">
        <v>3.71</v>
      </c>
      <c r="D633" s="141">
        <v>4.03</v>
      </c>
      <c r="E633" s="141">
        <v>6.07</v>
      </c>
      <c r="F633" s="141">
        <v>5.7</v>
      </c>
    </row>
    <row r="634" spans="1:6">
      <c r="A634" s="178">
        <v>42368</v>
      </c>
      <c r="B634" s="141">
        <v>5.24</v>
      </c>
      <c r="C634" s="141">
        <v>3.57</v>
      </c>
      <c r="D634" s="141">
        <v>3.89</v>
      </c>
      <c r="E634" s="141">
        <v>5.94</v>
      </c>
      <c r="F634" s="141">
        <v>5.6</v>
      </c>
    </row>
    <row r="635" spans="1:6">
      <c r="A635" s="178">
        <v>42377</v>
      </c>
      <c r="B635" s="141">
        <v>5.16</v>
      </c>
      <c r="C635" s="141">
        <v>3.54</v>
      </c>
      <c r="D635" s="141">
        <v>3.9</v>
      </c>
      <c r="E635" s="141">
        <v>5.77</v>
      </c>
      <c r="F635" s="141">
        <v>5.43</v>
      </c>
    </row>
    <row r="636" spans="1:6">
      <c r="A636" s="178">
        <v>42384</v>
      </c>
      <c r="B636" s="141">
        <v>5.47</v>
      </c>
      <c r="C636" s="141">
        <v>3.91</v>
      </c>
      <c r="D636" s="141">
        <v>4.28</v>
      </c>
      <c r="E636" s="141">
        <v>6.08</v>
      </c>
      <c r="F636" s="141">
        <v>5.71</v>
      </c>
    </row>
    <row r="637" spans="1:6">
      <c r="A637" s="178">
        <v>42391</v>
      </c>
      <c r="B637" s="141">
        <v>5.42</v>
      </c>
      <c r="C637" s="141">
        <v>3.86</v>
      </c>
      <c r="D637" s="141">
        <v>4.1900000000000004</v>
      </c>
      <c r="E637" s="141">
        <v>6.09</v>
      </c>
      <c r="F637" s="141">
        <v>5.67</v>
      </c>
    </row>
    <row r="638" spans="1:6">
      <c r="A638" s="178">
        <v>42398</v>
      </c>
      <c r="B638" s="141">
        <v>5.75</v>
      </c>
      <c r="C638" s="141">
        <v>4.1500000000000004</v>
      </c>
      <c r="D638" s="141">
        <v>4.5199999999999996</v>
      </c>
      <c r="E638" s="141">
        <v>6.35</v>
      </c>
      <c r="F638" s="141">
        <v>5.97</v>
      </c>
    </row>
    <row r="639" spans="1:6">
      <c r="A639" s="178">
        <v>42405</v>
      </c>
      <c r="B639" s="141">
        <v>5.74</v>
      </c>
      <c r="C639" s="141">
        <v>4.2</v>
      </c>
      <c r="D639" s="141">
        <v>4.4800000000000004</v>
      </c>
      <c r="E639" s="141">
        <v>6.3</v>
      </c>
      <c r="F639" s="141">
        <v>6.01</v>
      </c>
    </row>
    <row r="640" spans="1:6">
      <c r="A640" s="178">
        <v>42412</v>
      </c>
      <c r="B640" s="141">
        <v>5.85</v>
      </c>
      <c r="C640" s="141">
        <v>4.37</v>
      </c>
      <c r="D640" s="141">
        <v>4.6900000000000004</v>
      </c>
      <c r="E640" s="141">
        <v>6.39</v>
      </c>
      <c r="F640" s="141">
        <v>6.04</v>
      </c>
    </row>
    <row r="641" spans="1:6">
      <c r="A641" s="178">
        <v>42419</v>
      </c>
      <c r="B641" s="141">
        <v>5.86</v>
      </c>
      <c r="C641" s="141">
        <v>4.32</v>
      </c>
      <c r="D641" s="141">
        <v>4.6500000000000004</v>
      </c>
      <c r="E641" s="141">
        <v>6.38</v>
      </c>
      <c r="F641" s="141">
        <v>6.05</v>
      </c>
    </row>
    <row r="642" spans="1:6">
      <c r="A642" s="178">
        <v>42426</v>
      </c>
      <c r="B642" s="141">
        <v>5.71</v>
      </c>
      <c r="C642" s="141">
        <v>4.09</v>
      </c>
      <c r="D642" s="141">
        <v>4.45</v>
      </c>
      <c r="E642" s="141">
        <v>6.27</v>
      </c>
      <c r="F642" s="141">
        <v>5.91</v>
      </c>
    </row>
    <row r="643" spans="1:6">
      <c r="A643" s="178">
        <v>42433</v>
      </c>
      <c r="B643" s="141">
        <v>5.68</v>
      </c>
      <c r="C643" s="141">
        <v>4.04</v>
      </c>
      <c r="D643" s="141">
        <v>4.4400000000000004</v>
      </c>
      <c r="E643" s="141">
        <v>6.32</v>
      </c>
      <c r="F643" s="141">
        <v>5.95</v>
      </c>
    </row>
    <row r="644" spans="1:6">
      <c r="A644" s="178">
        <v>42440</v>
      </c>
      <c r="B644" s="141">
        <v>5.72</v>
      </c>
      <c r="C644" s="141">
        <v>4.0199999999999996</v>
      </c>
      <c r="D644" s="141">
        <v>4.42</v>
      </c>
      <c r="E644" s="141">
        <v>6.33</v>
      </c>
      <c r="F644" s="141">
        <v>6.01</v>
      </c>
    </row>
    <row r="645" spans="1:6">
      <c r="A645" s="178">
        <v>42447</v>
      </c>
      <c r="B645" s="141">
        <v>5.74</v>
      </c>
      <c r="C645" s="141">
        <v>4.09</v>
      </c>
      <c r="D645" s="141">
        <v>4.5</v>
      </c>
      <c r="E645" s="141">
        <v>6.27</v>
      </c>
      <c r="F645" s="141">
        <v>6.05</v>
      </c>
    </row>
    <row r="646" spans="1:6">
      <c r="A646" s="178">
        <v>42452</v>
      </c>
      <c r="B646" s="141">
        <v>5.62</v>
      </c>
      <c r="C646" s="141">
        <v>3.94</v>
      </c>
      <c r="D646" s="141">
        <v>4.3600000000000003</v>
      </c>
      <c r="E646" s="141">
        <v>6.13</v>
      </c>
      <c r="F646" s="141">
        <v>5.91</v>
      </c>
    </row>
    <row r="647" spans="1:6">
      <c r="A647" s="178">
        <v>42461</v>
      </c>
      <c r="B647" s="141">
        <v>5.59</v>
      </c>
      <c r="C647" s="141">
        <v>3.94</v>
      </c>
      <c r="D647" s="141">
        <v>4.32</v>
      </c>
      <c r="E647" s="141">
        <v>6.08</v>
      </c>
      <c r="F647" s="141">
        <v>5.8</v>
      </c>
    </row>
    <row r="648" spans="1:6">
      <c r="A648" s="178">
        <v>42468</v>
      </c>
      <c r="B648" s="141">
        <v>5.73</v>
      </c>
      <c r="C648" s="141">
        <v>4.0999999999999996</v>
      </c>
      <c r="D648" s="141">
        <v>4.46</v>
      </c>
      <c r="E648" s="141">
        <v>6.19</v>
      </c>
      <c r="F648" s="141">
        <v>5.9</v>
      </c>
    </row>
    <row r="649" spans="1:6">
      <c r="A649" s="178">
        <v>42475</v>
      </c>
      <c r="B649" s="141">
        <v>5.69</v>
      </c>
      <c r="C649" s="141">
        <v>4.07</v>
      </c>
      <c r="D649" s="141">
        <v>4.41</v>
      </c>
      <c r="E649" s="141">
        <v>6.17</v>
      </c>
      <c r="F649" s="141">
        <v>5.93</v>
      </c>
    </row>
    <row r="650" spans="1:6">
      <c r="A650" s="178">
        <v>42482</v>
      </c>
      <c r="B650" s="141">
        <v>5.66</v>
      </c>
      <c r="C650" s="141">
        <v>4</v>
      </c>
      <c r="D650" s="141">
        <v>4.29</v>
      </c>
      <c r="E650" s="141">
        <v>6.15</v>
      </c>
      <c r="F650" s="141">
        <v>6.01</v>
      </c>
    </row>
    <row r="651" spans="1:6">
      <c r="A651" s="178">
        <v>42489</v>
      </c>
      <c r="B651" s="141">
        <v>5.58</v>
      </c>
      <c r="C651" s="141">
        <v>4.04</v>
      </c>
      <c r="D651" s="141">
        <v>4.26</v>
      </c>
      <c r="E651" s="141">
        <v>6.12</v>
      </c>
      <c r="F651" s="141">
        <v>5.94</v>
      </c>
    </row>
    <row r="652" spans="1:6">
      <c r="A652" s="178">
        <v>42496</v>
      </c>
      <c r="B652" s="141">
        <v>5.82</v>
      </c>
      <c r="C652" s="141">
        <v>4.1900000000000004</v>
      </c>
      <c r="D652" s="141">
        <v>4.54</v>
      </c>
      <c r="E652" s="141">
        <v>6.27</v>
      </c>
      <c r="F652" s="141">
        <v>6.08</v>
      </c>
    </row>
    <row r="653" spans="1:6">
      <c r="A653" s="178">
        <v>42503</v>
      </c>
      <c r="B653" s="141">
        <v>5.93</v>
      </c>
      <c r="C653" s="141">
        <v>4.3600000000000003</v>
      </c>
      <c r="D653" s="141">
        <v>4.68</v>
      </c>
      <c r="E653" s="141">
        <v>6.39</v>
      </c>
      <c r="F653" s="141">
        <v>6.17</v>
      </c>
    </row>
    <row r="654" spans="1:6">
      <c r="A654" s="178">
        <v>42510</v>
      </c>
      <c r="B654" s="141">
        <v>5.83</v>
      </c>
      <c r="C654" s="141">
        <v>4.16</v>
      </c>
      <c r="D654" s="141">
        <v>4.55</v>
      </c>
      <c r="E654" s="141">
        <v>6.29</v>
      </c>
      <c r="F654" s="141">
        <v>6.1</v>
      </c>
    </row>
    <row r="655" spans="1:6">
      <c r="A655" s="178">
        <v>42517</v>
      </c>
      <c r="B655" s="141">
        <v>5.73</v>
      </c>
      <c r="C655" s="141">
        <v>4.04</v>
      </c>
      <c r="D655" s="141">
        <v>4.4400000000000004</v>
      </c>
      <c r="E655" s="141">
        <v>6.19</v>
      </c>
      <c r="F655" s="141">
        <v>5.99</v>
      </c>
    </row>
    <row r="656" spans="1:6">
      <c r="A656" s="178">
        <v>42524</v>
      </c>
      <c r="B656" s="141">
        <v>5.93</v>
      </c>
      <c r="C656" s="141">
        <v>4.3</v>
      </c>
      <c r="D656" s="141">
        <v>4.72</v>
      </c>
      <c r="E656" s="141">
        <v>6.4</v>
      </c>
      <c r="F656" s="141">
        <v>6.1</v>
      </c>
    </row>
    <row r="657" spans="1:6">
      <c r="A657" s="178">
        <v>42531</v>
      </c>
      <c r="B657" s="141">
        <v>6.34</v>
      </c>
      <c r="C657" s="141">
        <v>4.72</v>
      </c>
      <c r="D657" s="141">
        <v>5.13</v>
      </c>
      <c r="E657" s="141">
        <v>6.82</v>
      </c>
      <c r="F657" s="141">
        <v>6.51</v>
      </c>
    </row>
    <row r="658" spans="1:6">
      <c r="A658" s="178">
        <v>42537</v>
      </c>
      <c r="B658" s="141">
        <v>6.32</v>
      </c>
      <c r="C658" s="141">
        <v>4.74</v>
      </c>
      <c r="D658" s="141">
        <v>5.19</v>
      </c>
      <c r="E658" s="141">
        <v>6.82</v>
      </c>
      <c r="F658" s="141">
        <v>6.5</v>
      </c>
    </row>
    <row r="659" spans="1:6">
      <c r="A659" s="178">
        <v>42545</v>
      </c>
      <c r="B659" s="141">
        <v>6.34</v>
      </c>
      <c r="C659" s="141">
        <v>4.71</v>
      </c>
      <c r="D659" s="141">
        <v>5.2</v>
      </c>
      <c r="E659" s="141">
        <v>6.75</v>
      </c>
      <c r="F659" s="141">
        <v>6.48</v>
      </c>
    </row>
    <row r="660" spans="1:6">
      <c r="A660" s="178">
        <v>42552</v>
      </c>
      <c r="B660" s="141">
        <v>6.32</v>
      </c>
      <c r="C660" s="141">
        <v>4.7300000000000004</v>
      </c>
      <c r="D660" s="141">
        <v>5.32</v>
      </c>
      <c r="E660" s="141">
        <v>6.77</v>
      </c>
      <c r="F660" s="141">
        <v>6.44</v>
      </c>
    </row>
    <row r="661" spans="1:6">
      <c r="A661" s="178">
        <v>42559</v>
      </c>
      <c r="B661" s="141">
        <v>6.49</v>
      </c>
      <c r="C661" s="141">
        <v>4.9400000000000004</v>
      </c>
      <c r="D661" s="141">
        <v>5.57</v>
      </c>
      <c r="E661" s="141">
        <v>6.89</v>
      </c>
      <c r="F661" s="141">
        <v>6.59</v>
      </c>
    </row>
    <row r="662" spans="1:6">
      <c r="A662" s="178">
        <v>42566</v>
      </c>
      <c r="B662" s="141">
        <v>6.12</v>
      </c>
      <c r="C662" s="141">
        <v>4.53</v>
      </c>
      <c r="D662" s="141">
        <v>5.29</v>
      </c>
      <c r="E662" s="141">
        <v>6.67</v>
      </c>
      <c r="F662" s="141">
        <v>6.35</v>
      </c>
    </row>
    <row r="663" spans="1:6">
      <c r="A663" s="178">
        <v>42573</v>
      </c>
      <c r="B663" s="141">
        <v>6.09</v>
      </c>
      <c r="C663" s="141">
        <v>4.49</v>
      </c>
      <c r="D663" s="141">
        <v>5.26</v>
      </c>
      <c r="E663" s="141">
        <v>6.57</v>
      </c>
      <c r="F663" s="141">
        <v>6.28</v>
      </c>
    </row>
    <row r="664" spans="1:6">
      <c r="A664" s="178">
        <v>42580</v>
      </c>
      <c r="B664" s="141">
        <v>6.07</v>
      </c>
      <c r="C664" s="141">
        <v>4.49</v>
      </c>
      <c r="D664" s="141">
        <v>5.26</v>
      </c>
      <c r="E664" s="141">
        <v>6.51</v>
      </c>
      <c r="F664" s="141">
        <v>6.11</v>
      </c>
    </row>
    <row r="665" spans="1:6">
      <c r="A665" s="178">
        <v>42587</v>
      </c>
      <c r="B665" s="141">
        <v>6.09</v>
      </c>
      <c r="C665" s="141">
        <v>4.4400000000000004</v>
      </c>
      <c r="D665" s="141">
        <v>5.35</v>
      </c>
      <c r="E665" s="141">
        <v>6.55</v>
      </c>
      <c r="F665" s="141">
        <v>6.11</v>
      </c>
    </row>
    <row r="666" spans="1:6">
      <c r="A666" s="178">
        <v>42594</v>
      </c>
      <c r="B666" s="141">
        <v>6.01</v>
      </c>
      <c r="C666" s="141">
        <v>4.3899999999999997</v>
      </c>
      <c r="D666" s="141">
        <v>5.39</v>
      </c>
      <c r="E666" s="141">
        <v>6.45</v>
      </c>
      <c r="F666" s="141">
        <v>6.01</v>
      </c>
    </row>
    <row r="667" spans="1:6">
      <c r="A667" s="178">
        <v>42601</v>
      </c>
      <c r="B667" s="141">
        <v>6.03</v>
      </c>
      <c r="C667" s="141">
        <v>4.42</v>
      </c>
      <c r="D667" s="141">
        <v>5.38</v>
      </c>
      <c r="E667" s="141">
        <v>6.49</v>
      </c>
      <c r="F667" s="141">
        <v>6.08</v>
      </c>
    </row>
    <row r="668" spans="1:6">
      <c r="A668" s="178">
        <v>42608</v>
      </c>
      <c r="B668" s="141">
        <v>5.41</v>
      </c>
      <c r="C668" s="141">
        <v>3.69</v>
      </c>
      <c r="D668" s="141">
        <v>4.75</v>
      </c>
      <c r="E668" s="141">
        <v>5.84</v>
      </c>
      <c r="F668" s="141">
        <v>5.39</v>
      </c>
    </row>
    <row r="669" spans="1:6">
      <c r="A669" s="178">
        <v>42615</v>
      </c>
      <c r="B669" s="141">
        <v>4.96</v>
      </c>
      <c r="C669" s="141">
        <v>3.33</v>
      </c>
      <c r="D669" s="141">
        <v>4.1900000000000004</v>
      </c>
      <c r="E669" s="141">
        <v>5.38</v>
      </c>
      <c r="F669" s="141">
        <v>4.9400000000000004</v>
      </c>
    </row>
    <row r="670" spans="1:6">
      <c r="A670" s="178">
        <v>42622</v>
      </c>
      <c r="B670" s="141">
        <v>5.09</v>
      </c>
      <c r="C670" s="141">
        <v>3.43</v>
      </c>
      <c r="D670" s="141">
        <v>4.24</v>
      </c>
      <c r="E670" s="141">
        <v>5.54</v>
      </c>
      <c r="F670" s="141">
        <v>5.12</v>
      </c>
    </row>
    <row r="671" spans="1:6">
      <c r="A671" s="178">
        <v>42629</v>
      </c>
      <c r="B671" s="141">
        <v>5.0999999999999996</v>
      </c>
      <c r="C671" s="141">
        <v>3.4</v>
      </c>
      <c r="D671" s="141">
        <v>4.22</v>
      </c>
      <c r="E671" s="141">
        <v>5.5</v>
      </c>
      <c r="F671" s="141">
        <v>5.13</v>
      </c>
    </row>
    <row r="672" spans="1:6">
      <c r="A672" s="178">
        <v>42636</v>
      </c>
      <c r="B672" s="141">
        <v>5.19</v>
      </c>
      <c r="C672" s="141">
        <v>3.49</v>
      </c>
      <c r="D672" s="141">
        <v>4.37</v>
      </c>
      <c r="E672" s="141">
        <v>5.59</v>
      </c>
      <c r="F672" s="141">
        <v>5.15</v>
      </c>
    </row>
    <row r="673" spans="1:6">
      <c r="A673" s="178">
        <v>42643</v>
      </c>
      <c r="B673" s="141">
        <v>5.45</v>
      </c>
      <c r="C673" s="141">
        <v>3.73</v>
      </c>
      <c r="D673" s="141">
        <v>4.59</v>
      </c>
      <c r="E673" s="141">
        <v>5.9</v>
      </c>
      <c r="F673" s="141">
        <v>5.41</v>
      </c>
    </row>
    <row r="674" spans="1:6">
      <c r="A674" s="178">
        <v>42650</v>
      </c>
      <c r="B674" s="141">
        <v>5.17</v>
      </c>
      <c r="C674" s="141">
        <v>3.46</v>
      </c>
      <c r="D674" s="141">
        <v>4.22</v>
      </c>
      <c r="E674" s="141">
        <v>5.71</v>
      </c>
      <c r="F674" s="141">
        <v>5.26</v>
      </c>
    </row>
    <row r="675" spans="1:6">
      <c r="A675" s="178">
        <v>42657</v>
      </c>
      <c r="B675" s="141">
        <v>5.15</v>
      </c>
      <c r="C675" s="141">
        <v>3.42</v>
      </c>
      <c r="D675" s="141">
        <v>4.1100000000000003</v>
      </c>
      <c r="E675" s="141">
        <v>5.64</v>
      </c>
      <c r="F675" s="141">
        <v>5.26</v>
      </c>
    </row>
    <row r="676" spans="1:6">
      <c r="A676" s="178">
        <v>42664</v>
      </c>
      <c r="B676" s="141">
        <v>5.32</v>
      </c>
      <c r="C676" s="141">
        <v>3.58</v>
      </c>
      <c r="D676" s="141">
        <v>4.2300000000000004</v>
      </c>
      <c r="E676" s="141">
        <v>5.83</v>
      </c>
      <c r="F676" s="141">
        <v>5.38</v>
      </c>
    </row>
    <row r="677" spans="1:6">
      <c r="A677" s="178">
        <v>42671</v>
      </c>
      <c r="B677" s="141">
        <v>5.14</v>
      </c>
      <c r="C677" s="141">
        <v>3.46</v>
      </c>
      <c r="D677" s="141">
        <v>4.04</v>
      </c>
      <c r="E677" s="141">
        <v>5.7</v>
      </c>
      <c r="F677" s="141">
        <v>5.35</v>
      </c>
    </row>
    <row r="678" spans="1:6">
      <c r="A678" s="178">
        <v>42678</v>
      </c>
      <c r="B678" s="141">
        <v>5.12</v>
      </c>
      <c r="C678" s="141">
        <v>3.47</v>
      </c>
      <c r="D678" s="141">
        <v>4.12</v>
      </c>
      <c r="E678" s="141">
        <v>5.61</v>
      </c>
      <c r="F678" s="141">
        <v>5.31</v>
      </c>
    </row>
    <row r="679" spans="1:6">
      <c r="A679" s="178">
        <v>42685</v>
      </c>
      <c r="B679" s="141">
        <v>4.87</v>
      </c>
      <c r="C679" s="141">
        <v>3.06</v>
      </c>
      <c r="D679" s="141">
        <v>3.81</v>
      </c>
      <c r="E679" s="141">
        <v>5.37</v>
      </c>
      <c r="F679" s="141">
        <v>5.21</v>
      </c>
    </row>
    <row r="680" spans="1:6">
      <c r="A680" s="178">
        <v>42692</v>
      </c>
      <c r="B680" s="141">
        <v>4.93</v>
      </c>
      <c r="C680" s="141">
        <v>2.87</v>
      </c>
      <c r="D680" s="141">
        <v>3.75</v>
      </c>
      <c r="E680" s="141">
        <v>5.33</v>
      </c>
      <c r="F680" s="141">
        <v>5.17</v>
      </c>
    </row>
    <row r="681" spans="1:6">
      <c r="A681" s="178">
        <v>42699</v>
      </c>
      <c r="B681" s="141">
        <v>5.04</v>
      </c>
      <c r="C681" s="141">
        <v>2.9</v>
      </c>
      <c r="D681" s="141">
        <v>3.85</v>
      </c>
      <c r="E681" s="141">
        <v>5.44</v>
      </c>
      <c r="F681" s="141">
        <v>5.24</v>
      </c>
    </row>
    <row r="682" spans="1:6">
      <c r="A682" s="178">
        <v>42706</v>
      </c>
      <c r="B682" s="141">
        <v>4.83</v>
      </c>
      <c r="C682" s="141">
        <v>2.72</v>
      </c>
      <c r="D682" s="141">
        <v>3.73</v>
      </c>
      <c r="E682" s="141">
        <v>5.26</v>
      </c>
      <c r="F682" s="141">
        <v>5.07</v>
      </c>
    </row>
    <row r="683" spans="1:6">
      <c r="A683" s="178">
        <v>42713</v>
      </c>
      <c r="B683" s="141">
        <v>4.75</v>
      </c>
      <c r="C683" s="141">
        <v>2.64</v>
      </c>
      <c r="D683" s="141">
        <v>3.65</v>
      </c>
      <c r="E683" s="141">
        <v>5.18</v>
      </c>
      <c r="F683" s="141">
        <v>5.05</v>
      </c>
    </row>
    <row r="684" spans="1:6">
      <c r="A684" s="178">
        <v>42720</v>
      </c>
      <c r="B684" s="141">
        <v>4.78</v>
      </c>
      <c r="C684" s="141">
        <v>2.5</v>
      </c>
      <c r="D684" s="141">
        <v>3.66</v>
      </c>
      <c r="E684" s="141">
        <v>5.18</v>
      </c>
      <c r="F684" s="141">
        <v>5.0199999999999996</v>
      </c>
    </row>
    <row r="685" spans="1:6">
      <c r="A685" s="178">
        <v>42727</v>
      </c>
      <c r="B685" s="141">
        <v>4.78</v>
      </c>
      <c r="C685" s="141">
        <v>2.4700000000000002</v>
      </c>
      <c r="D685" s="141">
        <v>3.66</v>
      </c>
      <c r="E685" s="141">
        <v>5.16</v>
      </c>
      <c r="F685" s="141">
        <v>4.95</v>
      </c>
    </row>
    <row r="686" spans="1:6">
      <c r="A686" s="178">
        <v>42734</v>
      </c>
      <c r="B686" s="141">
        <v>4.8099999999999996</v>
      </c>
      <c r="C686" s="141">
        <v>2.58</v>
      </c>
      <c r="D686" s="141">
        <v>3.77</v>
      </c>
      <c r="E686" s="141">
        <v>5.15</v>
      </c>
      <c r="F686" s="141">
        <v>4.96</v>
      </c>
    </row>
    <row r="687" spans="1:6">
      <c r="A687" s="178">
        <v>42741</v>
      </c>
      <c r="B687" s="141">
        <v>4.76</v>
      </c>
      <c r="C687" s="141">
        <v>2.64</v>
      </c>
      <c r="D687" s="141">
        <v>3.68</v>
      </c>
      <c r="E687" s="141">
        <v>5.25</v>
      </c>
      <c r="F687" s="141">
        <v>5.01</v>
      </c>
    </row>
    <row r="688" spans="1:6">
      <c r="A688" s="178">
        <v>42748</v>
      </c>
      <c r="B688" s="141">
        <v>4.83</v>
      </c>
      <c r="C688" s="141">
        <v>2.79</v>
      </c>
      <c r="D688" s="141">
        <v>3.8</v>
      </c>
      <c r="E688" s="141">
        <v>5.33</v>
      </c>
      <c r="F688" s="141">
        <v>5.12</v>
      </c>
    </row>
    <row r="689" spans="1:6">
      <c r="A689" s="178">
        <v>42755</v>
      </c>
      <c r="B689" s="141">
        <v>4.8</v>
      </c>
      <c r="C689" s="141">
        <v>2.76</v>
      </c>
      <c r="D689" s="141">
        <v>3.8</v>
      </c>
      <c r="E689" s="141">
        <v>5.29</v>
      </c>
      <c r="F689" s="141">
        <v>5.16</v>
      </c>
    </row>
    <row r="690" spans="1:6">
      <c r="A690" s="178">
        <v>42762</v>
      </c>
      <c r="B690" s="141">
        <v>4.76</v>
      </c>
      <c r="C690" s="141">
        <v>2.74</v>
      </c>
      <c r="D690" s="141">
        <v>3.75</v>
      </c>
      <c r="E690" s="141">
        <v>5.29</v>
      </c>
      <c r="F690" s="141">
        <v>5.14</v>
      </c>
    </row>
    <row r="691" spans="1:6">
      <c r="A691" s="178">
        <v>42769</v>
      </c>
      <c r="B691" s="141">
        <v>4.82</v>
      </c>
      <c r="C691" s="141">
        <v>2.74</v>
      </c>
      <c r="D691" s="141">
        <v>3.88</v>
      </c>
      <c r="E691" s="141">
        <v>5.29</v>
      </c>
      <c r="F691" s="141">
        <v>5.14</v>
      </c>
    </row>
    <row r="692" spans="1:6">
      <c r="A692" s="178">
        <v>42776</v>
      </c>
      <c r="B692" s="141">
        <v>4.7699999999999996</v>
      </c>
      <c r="C692" s="141">
        <v>2.68</v>
      </c>
      <c r="D692" s="141">
        <v>3.83</v>
      </c>
      <c r="E692" s="141">
        <v>5.2</v>
      </c>
      <c r="F692" s="141">
        <v>5</v>
      </c>
    </row>
    <row r="693" spans="1:6">
      <c r="A693" s="178">
        <v>42783</v>
      </c>
      <c r="B693" s="141">
        <v>4.68</v>
      </c>
      <c r="C693" s="141">
        <v>2.56</v>
      </c>
      <c r="D693" s="141">
        <v>3.77</v>
      </c>
      <c r="E693" s="141">
        <v>5.14</v>
      </c>
      <c r="F693" s="141">
        <v>4.8899999999999997</v>
      </c>
    </row>
    <row r="694" spans="1:6">
      <c r="A694" s="178">
        <v>42790</v>
      </c>
      <c r="B694" s="141">
        <v>4.88</v>
      </c>
      <c r="C694" s="141">
        <v>2.75</v>
      </c>
      <c r="D694" s="141">
        <v>3.99</v>
      </c>
      <c r="E694" s="141">
        <v>5.29</v>
      </c>
      <c r="F694" s="141">
        <v>5.01</v>
      </c>
    </row>
    <row r="695" spans="1:6">
      <c r="A695" s="178">
        <v>42797</v>
      </c>
      <c r="B695" s="141">
        <v>4.59</v>
      </c>
      <c r="C695" s="141">
        <v>2.4500000000000002</v>
      </c>
      <c r="D695" s="141">
        <v>3.76</v>
      </c>
      <c r="E695" s="141">
        <v>5.0599999999999996</v>
      </c>
      <c r="F695" s="141">
        <v>4.8600000000000003</v>
      </c>
    </row>
    <row r="696" spans="1:6">
      <c r="A696" s="178">
        <v>42804</v>
      </c>
      <c r="B696" s="141">
        <v>4.47</v>
      </c>
      <c r="C696" s="141">
        <v>2.38</v>
      </c>
      <c r="D696" s="141">
        <v>3.73</v>
      </c>
      <c r="E696" s="141">
        <v>4.92</v>
      </c>
      <c r="F696" s="141">
        <v>4.87</v>
      </c>
    </row>
    <row r="697" spans="1:6">
      <c r="A697" s="178">
        <v>42811</v>
      </c>
      <c r="B697" s="141">
        <v>4.53</v>
      </c>
      <c r="C697" s="141">
        <v>2.46</v>
      </c>
      <c r="D697" s="141">
        <v>3.72</v>
      </c>
      <c r="E697" s="141">
        <v>4.99</v>
      </c>
      <c r="F697" s="141">
        <v>4.8899999999999997</v>
      </c>
    </row>
    <row r="698" spans="1:6">
      <c r="A698" s="178">
        <v>42818</v>
      </c>
      <c r="B698" s="141">
        <v>4.59</v>
      </c>
      <c r="C698" s="141">
        <v>2.61</v>
      </c>
      <c r="D698" s="141">
        <v>3.81</v>
      </c>
      <c r="E698" s="141">
        <v>5.03</v>
      </c>
      <c r="F698" s="141">
        <v>4.9400000000000004</v>
      </c>
    </row>
    <row r="699" spans="1:6">
      <c r="A699" s="178">
        <v>42825</v>
      </c>
      <c r="B699" s="141">
        <v>4.62</v>
      </c>
      <c r="C699" s="141">
        <v>2.5499999999999998</v>
      </c>
      <c r="D699" s="141">
        <v>3.81</v>
      </c>
      <c r="E699" s="141">
        <v>5.05</v>
      </c>
      <c r="F699" s="141">
        <v>4.87</v>
      </c>
    </row>
    <row r="700" spans="1:6">
      <c r="A700" s="178">
        <v>42832</v>
      </c>
      <c r="B700" s="141">
        <v>4.7</v>
      </c>
      <c r="C700" s="141">
        <v>2.56</v>
      </c>
      <c r="D700" s="141">
        <v>3.86</v>
      </c>
      <c r="E700" s="141">
        <v>5.09</v>
      </c>
      <c r="F700" s="141">
        <v>4.88</v>
      </c>
    </row>
    <row r="701" spans="1:6">
      <c r="A701" s="178">
        <v>42839</v>
      </c>
      <c r="B701" s="141">
        <v>4.71</v>
      </c>
      <c r="C701" s="141">
        <v>2.68</v>
      </c>
      <c r="D701" s="141">
        <v>3.86</v>
      </c>
      <c r="E701" s="141">
        <v>5.09</v>
      </c>
      <c r="F701" s="141">
        <v>4.8899999999999997</v>
      </c>
    </row>
    <row r="702" spans="1:6">
      <c r="A702" s="178">
        <v>42846</v>
      </c>
      <c r="B702" s="141">
        <v>4.5999999999999996</v>
      </c>
      <c r="C702" s="141">
        <v>2.62</v>
      </c>
      <c r="D702" s="141">
        <v>3.82</v>
      </c>
      <c r="E702" s="141">
        <v>5.0599999999999996</v>
      </c>
      <c r="F702" s="141">
        <v>4.84</v>
      </c>
    </row>
    <row r="703" spans="1:6">
      <c r="A703" s="178">
        <v>42853</v>
      </c>
      <c r="B703" s="141">
        <v>4.58</v>
      </c>
      <c r="C703" s="141">
        <v>2.63</v>
      </c>
      <c r="D703" s="141">
        <v>3.82</v>
      </c>
      <c r="E703" s="141">
        <v>5.0199999999999996</v>
      </c>
      <c r="F703" s="141">
        <v>4.8899999999999997</v>
      </c>
    </row>
    <row r="704" spans="1:6">
      <c r="A704" s="178">
        <v>42860</v>
      </c>
      <c r="B704" s="141">
        <v>4.49</v>
      </c>
      <c r="C704" s="141">
        <v>2.5499999999999998</v>
      </c>
      <c r="D704" s="141">
        <v>3.79</v>
      </c>
      <c r="E704" s="141">
        <v>4.9400000000000004</v>
      </c>
      <c r="F704" s="141">
        <v>4.88</v>
      </c>
    </row>
    <row r="705" spans="1:6">
      <c r="A705" s="178">
        <v>42867</v>
      </c>
      <c r="B705" s="141">
        <v>4.49</v>
      </c>
      <c r="C705" s="141">
        <v>2.5499999999999998</v>
      </c>
      <c r="D705" s="141">
        <v>3.79</v>
      </c>
      <c r="E705" s="141">
        <v>4.9400000000000004</v>
      </c>
      <c r="F705" s="141">
        <v>4.84</v>
      </c>
    </row>
    <row r="706" spans="1:6">
      <c r="A706" s="178">
        <v>42874</v>
      </c>
      <c r="B706" s="141">
        <v>4.34</v>
      </c>
      <c r="C706" s="141">
        <v>2.4700000000000002</v>
      </c>
      <c r="D706" s="141">
        <v>3.62</v>
      </c>
      <c r="E706" s="141">
        <v>4.8099999999999996</v>
      </c>
      <c r="F706" s="141">
        <v>4.67</v>
      </c>
    </row>
    <row r="707" spans="1:6">
      <c r="A707" s="178">
        <v>42881</v>
      </c>
      <c r="B707" s="141">
        <v>4.41</v>
      </c>
      <c r="C707" s="141">
        <v>2.5</v>
      </c>
      <c r="D707" s="141">
        <v>3.74</v>
      </c>
      <c r="E707" s="141">
        <v>4.88</v>
      </c>
      <c r="F707" s="141">
        <v>4.71</v>
      </c>
    </row>
    <row r="708" spans="1:6">
      <c r="A708" s="178">
        <v>42888</v>
      </c>
      <c r="B708" s="141">
        <v>4.3600000000000003</v>
      </c>
      <c r="C708" s="141">
        <v>2.4700000000000002</v>
      </c>
      <c r="D708" s="141">
        <v>3.59</v>
      </c>
      <c r="E708" s="141">
        <v>4.79</v>
      </c>
      <c r="F708" s="141">
        <v>4.57</v>
      </c>
    </row>
    <row r="709" spans="1:6">
      <c r="A709" s="178">
        <v>42895</v>
      </c>
      <c r="B709" s="141">
        <v>4.3099999999999996</v>
      </c>
      <c r="C709" s="141">
        <v>2.38</v>
      </c>
      <c r="D709" s="141">
        <v>3.57</v>
      </c>
      <c r="E709" s="141">
        <v>4.7300000000000004</v>
      </c>
      <c r="F709" s="141">
        <v>4.5199999999999996</v>
      </c>
    </row>
    <row r="710" spans="1:6">
      <c r="A710" s="178">
        <v>42902</v>
      </c>
      <c r="B710" s="141">
        <v>4.32</v>
      </c>
      <c r="C710" s="141">
        <v>2.44</v>
      </c>
      <c r="D710" s="141">
        <v>3.58</v>
      </c>
      <c r="E710" s="141">
        <v>4.75</v>
      </c>
      <c r="F710" s="141">
        <v>4.54</v>
      </c>
    </row>
    <row r="711" spans="1:6">
      <c r="A711" s="178">
        <v>42909</v>
      </c>
      <c r="B711" s="141">
        <v>4.32</v>
      </c>
      <c r="C711" s="141">
        <v>2.4300000000000002</v>
      </c>
      <c r="D711" s="141">
        <v>3.54</v>
      </c>
      <c r="E711" s="141">
        <v>4.7300000000000004</v>
      </c>
      <c r="F711" s="141">
        <v>4.5199999999999996</v>
      </c>
    </row>
    <row r="712" spans="1:6">
      <c r="A712" s="178">
        <v>42916</v>
      </c>
      <c r="B712" s="141">
        <v>4.18</v>
      </c>
      <c r="C712" s="141">
        <v>2.34</v>
      </c>
      <c r="D712" s="141">
        <v>3.39</v>
      </c>
      <c r="E712" s="141">
        <v>4.67</v>
      </c>
      <c r="F712" s="141">
        <v>4.5599999999999996</v>
      </c>
    </row>
    <row r="713" spans="1:6">
      <c r="A713" s="178">
        <v>42923</v>
      </c>
      <c r="B713" s="141">
        <v>4.22</v>
      </c>
      <c r="C713" s="141">
        <v>2.4</v>
      </c>
      <c r="D713" s="141">
        <v>3.48</v>
      </c>
      <c r="E713" s="141">
        <v>4.78</v>
      </c>
      <c r="F713" s="141">
        <v>4.7</v>
      </c>
    </row>
    <row r="714" spans="1:6">
      <c r="A714" s="178">
        <v>42930</v>
      </c>
      <c r="B714" s="141">
        <v>4.13</v>
      </c>
      <c r="C714" s="141">
        <v>2.41</v>
      </c>
      <c r="D714" s="141">
        <v>3.42</v>
      </c>
      <c r="E714" s="141">
        <v>4.71</v>
      </c>
      <c r="F714" s="141">
        <v>4.6500000000000004</v>
      </c>
    </row>
    <row r="715" spans="1:6">
      <c r="A715" s="178">
        <v>42937</v>
      </c>
      <c r="B715" s="141">
        <v>4.3099999999999996</v>
      </c>
      <c r="C715" s="141">
        <v>2.58</v>
      </c>
      <c r="D715" s="141">
        <v>3.64</v>
      </c>
      <c r="E715" s="141">
        <v>4.83</v>
      </c>
      <c r="F715" s="141">
        <v>4.75</v>
      </c>
    </row>
    <row r="716" spans="1:6">
      <c r="A716" s="178">
        <v>42944</v>
      </c>
      <c r="B716" s="141">
        <v>4.2699999999999996</v>
      </c>
      <c r="C716" s="141">
        <v>2.52</v>
      </c>
      <c r="D716" s="141">
        <v>3.59</v>
      </c>
      <c r="E716" s="141">
        <v>4.75</v>
      </c>
      <c r="F716" s="141">
        <v>4.74</v>
      </c>
    </row>
    <row r="717" spans="1:6">
      <c r="A717" s="178">
        <v>42951</v>
      </c>
      <c r="B717" s="141">
        <v>4.33</v>
      </c>
      <c r="C717" s="141">
        <v>2.54</v>
      </c>
      <c r="D717" s="141">
        <v>3.63</v>
      </c>
      <c r="E717" s="141">
        <v>4.88</v>
      </c>
      <c r="F717" s="141">
        <v>4.74</v>
      </c>
    </row>
    <row r="718" spans="1:6">
      <c r="A718" s="178">
        <v>42958</v>
      </c>
      <c r="B718" s="141">
        <v>4.43</v>
      </c>
      <c r="C718" s="141">
        <v>2.63</v>
      </c>
      <c r="D718" s="141">
        <v>3.75</v>
      </c>
      <c r="E718" s="141">
        <v>4.99</v>
      </c>
      <c r="F718" s="141">
        <v>4.76</v>
      </c>
    </row>
    <row r="719" spans="1:6">
      <c r="A719" s="178">
        <v>42965</v>
      </c>
      <c r="B719" s="141">
        <v>4.5599999999999996</v>
      </c>
      <c r="C719" s="141">
        <v>2.78</v>
      </c>
      <c r="D719" s="141">
        <v>3.88</v>
      </c>
      <c r="E719" s="141">
        <v>5.0999999999999996</v>
      </c>
      <c r="F719" s="141">
        <v>4.9400000000000004</v>
      </c>
    </row>
    <row r="720" spans="1:6">
      <c r="A720" s="178">
        <v>42972</v>
      </c>
      <c r="B720" s="141">
        <v>4.6399999999999997</v>
      </c>
      <c r="C720" s="141">
        <v>2.85</v>
      </c>
      <c r="D720" s="141">
        <v>3.97</v>
      </c>
      <c r="E720" s="141">
        <v>5.15</v>
      </c>
      <c r="F720" s="141">
        <v>5.01</v>
      </c>
    </row>
    <row r="721" spans="1:6">
      <c r="A721" s="178">
        <v>42979</v>
      </c>
      <c r="B721" s="141">
        <v>4.67</v>
      </c>
      <c r="C721" s="141">
        <v>2.89</v>
      </c>
      <c r="D721" s="141">
        <v>3.99</v>
      </c>
      <c r="E721" s="141">
        <v>5.16</v>
      </c>
      <c r="F721" s="141">
        <v>5.05</v>
      </c>
    </row>
    <row r="722" spans="1:6">
      <c r="A722" s="178">
        <v>42986</v>
      </c>
      <c r="B722" s="141">
        <v>4.8600000000000003</v>
      </c>
      <c r="C722" s="141">
        <v>3.12</v>
      </c>
      <c r="D722" s="141">
        <v>4.17</v>
      </c>
      <c r="E722" s="141">
        <v>5.35</v>
      </c>
      <c r="F722" s="141">
        <v>5.18</v>
      </c>
    </row>
    <row r="723" spans="1:6">
      <c r="A723" s="178">
        <v>42993</v>
      </c>
      <c r="B723" s="141">
        <v>4.7</v>
      </c>
      <c r="C723" s="141">
        <v>2.93</v>
      </c>
      <c r="D723" s="141">
        <v>3.82</v>
      </c>
      <c r="E723" s="141">
        <v>5.18</v>
      </c>
      <c r="F723" s="141">
        <v>5.09</v>
      </c>
    </row>
    <row r="724" spans="1:6">
      <c r="A724" s="178">
        <v>43000</v>
      </c>
      <c r="B724" s="141">
        <v>5.07</v>
      </c>
      <c r="C724" s="141">
        <v>3.26</v>
      </c>
      <c r="D724" s="141">
        <v>4.17</v>
      </c>
      <c r="E724" s="141">
        <v>5.56</v>
      </c>
      <c r="F724" s="141">
        <v>5.5</v>
      </c>
    </row>
    <row r="725" spans="1:6">
      <c r="A725" s="178">
        <v>43007</v>
      </c>
      <c r="B725" s="141">
        <v>4.76</v>
      </c>
      <c r="C725" s="141">
        <v>2.89</v>
      </c>
      <c r="D725" s="141">
        <v>3.85</v>
      </c>
      <c r="E725" s="141">
        <v>5.23</v>
      </c>
      <c r="F725" s="141">
        <v>5.15</v>
      </c>
    </row>
    <row r="726" spans="1:6">
      <c r="A726" s="178">
        <v>43014</v>
      </c>
      <c r="B726" s="141">
        <v>4.5</v>
      </c>
      <c r="C726" s="141">
        <v>2.6</v>
      </c>
      <c r="D726" s="141">
        <v>3.6</v>
      </c>
      <c r="E726" s="141">
        <v>4.9800000000000004</v>
      </c>
      <c r="F726" s="141">
        <v>4.91</v>
      </c>
    </row>
    <row r="727" spans="1:6">
      <c r="A727" s="178">
        <v>43021</v>
      </c>
      <c r="B727" s="141">
        <v>4.54</v>
      </c>
      <c r="C727" s="141">
        <v>2.66</v>
      </c>
      <c r="D727" s="141">
        <v>3.57</v>
      </c>
      <c r="E727" s="141">
        <v>4.99</v>
      </c>
      <c r="F727" s="141">
        <v>4.87</v>
      </c>
    </row>
    <row r="728" spans="1:6">
      <c r="A728" s="178">
        <v>43028</v>
      </c>
      <c r="B728" s="141">
        <v>4.53</v>
      </c>
      <c r="C728" s="141">
        <v>2.61</v>
      </c>
      <c r="D728" s="141">
        <v>3.66</v>
      </c>
      <c r="E728" s="141">
        <v>5.0199999999999996</v>
      </c>
      <c r="F728" s="141">
        <v>4.91</v>
      </c>
    </row>
    <row r="729" spans="1:6">
      <c r="A729" s="178">
        <v>43035</v>
      </c>
      <c r="B729" s="141">
        <v>4.59</v>
      </c>
      <c r="C729" s="141">
        <v>2.5499999999999998</v>
      </c>
      <c r="D729" s="141">
        <v>3.63</v>
      </c>
      <c r="E729" s="141">
        <v>5.0199999999999996</v>
      </c>
      <c r="F729" s="141">
        <v>4.9000000000000004</v>
      </c>
    </row>
    <row r="730" spans="1:6">
      <c r="A730" s="178">
        <v>43042</v>
      </c>
      <c r="B730" s="141">
        <v>4.5599999999999996</v>
      </c>
      <c r="C730" s="141">
        <v>2.59</v>
      </c>
      <c r="D730" s="141">
        <v>3.66</v>
      </c>
      <c r="E730" s="141">
        <v>5.0199999999999996</v>
      </c>
      <c r="F730" s="141">
        <v>4.87</v>
      </c>
    </row>
    <row r="731" spans="1:6">
      <c r="A731" s="178">
        <v>43049</v>
      </c>
      <c r="B731" s="141">
        <v>4.4400000000000004</v>
      </c>
      <c r="C731" s="141">
        <v>2.4500000000000002</v>
      </c>
      <c r="D731" s="141">
        <v>3.51</v>
      </c>
      <c r="E731" s="141">
        <v>4.92</v>
      </c>
      <c r="F731" s="141">
        <v>4.8099999999999996</v>
      </c>
    </row>
    <row r="732" spans="1:6">
      <c r="A732" s="178">
        <v>43056</v>
      </c>
      <c r="B732" s="141">
        <v>4.5</v>
      </c>
      <c r="C732" s="141">
        <v>2.5099999999999998</v>
      </c>
      <c r="D732" s="141">
        <v>3.57</v>
      </c>
      <c r="E732" s="141">
        <v>4.99</v>
      </c>
      <c r="F732" s="141">
        <v>4.83</v>
      </c>
    </row>
    <row r="733" spans="1:6">
      <c r="A733" s="178">
        <v>43063</v>
      </c>
      <c r="B733" s="141">
        <v>4.5199999999999996</v>
      </c>
      <c r="C733" s="141">
        <v>2.5499999999999998</v>
      </c>
      <c r="D733" s="141">
        <v>3.64</v>
      </c>
      <c r="E733" s="141">
        <v>5.0199999999999996</v>
      </c>
      <c r="F733" s="141">
        <v>4.8600000000000003</v>
      </c>
    </row>
    <row r="734" spans="1:6">
      <c r="A734" s="178">
        <v>43070</v>
      </c>
      <c r="B734" s="141">
        <v>4.5</v>
      </c>
      <c r="C734" s="141">
        <v>2.5</v>
      </c>
      <c r="D734" s="141">
        <v>3.64</v>
      </c>
      <c r="E734" s="141">
        <v>5.01</v>
      </c>
      <c r="F734" s="141">
        <v>4.83</v>
      </c>
    </row>
    <row r="735" spans="1:6">
      <c r="A735" s="178">
        <v>43077</v>
      </c>
      <c r="B735" s="141">
        <v>4.5199999999999996</v>
      </c>
      <c r="C735" s="141">
        <v>2.44</v>
      </c>
      <c r="D735" s="141">
        <v>3.55</v>
      </c>
      <c r="E735" s="141">
        <v>4.99</v>
      </c>
      <c r="F735" s="141">
        <v>4.7699999999999996</v>
      </c>
    </row>
    <row r="736" spans="1:6">
      <c r="A736" s="178">
        <v>43084</v>
      </c>
      <c r="B736" s="141">
        <v>4.67</v>
      </c>
      <c r="C736" s="141">
        <v>2.62</v>
      </c>
      <c r="D736" s="141">
        <v>3.82</v>
      </c>
      <c r="E736" s="141">
        <v>5.15</v>
      </c>
      <c r="F736" s="141">
        <v>4.93</v>
      </c>
    </row>
    <row r="737" spans="1:6">
      <c r="A737" s="178">
        <v>43091</v>
      </c>
      <c r="B737" s="141">
        <v>4.51</v>
      </c>
      <c r="C737" s="141">
        <v>2.44</v>
      </c>
      <c r="D737" s="141">
        <v>3.68</v>
      </c>
      <c r="E737" s="141">
        <v>5</v>
      </c>
      <c r="F737" s="141">
        <v>4.87</v>
      </c>
    </row>
    <row r="738" spans="1:6">
      <c r="A738" s="178">
        <v>43098</v>
      </c>
      <c r="B738" s="141">
        <v>4.58</v>
      </c>
      <c r="C738" s="141">
        <v>2.59</v>
      </c>
      <c r="D738" s="141">
        <v>3.82</v>
      </c>
      <c r="E738" s="141">
        <v>5.07</v>
      </c>
      <c r="F738" s="141">
        <v>4.95</v>
      </c>
    </row>
    <row r="739" spans="1:6">
      <c r="A739" s="178">
        <v>43105</v>
      </c>
      <c r="B739" s="141">
        <v>4.6900000000000004</v>
      </c>
      <c r="C739" s="141">
        <v>2.66</v>
      </c>
      <c r="D739" s="141">
        <v>3.89</v>
      </c>
      <c r="E739" s="141">
        <v>5.22</v>
      </c>
      <c r="F739" s="141">
        <v>5.07</v>
      </c>
    </row>
    <row r="740" spans="1:6">
      <c r="A740" s="178">
        <v>43112</v>
      </c>
      <c r="B740" s="141">
        <v>4.55</v>
      </c>
      <c r="C740" s="141">
        <v>2.5299999999999998</v>
      </c>
      <c r="D740" s="141">
        <v>3.74</v>
      </c>
      <c r="E740" s="141">
        <v>5.07</v>
      </c>
      <c r="F740" s="141">
        <v>5</v>
      </c>
    </row>
    <row r="741" spans="1:6">
      <c r="A741" s="178">
        <v>43119</v>
      </c>
      <c r="B741" s="141">
        <v>4.54</v>
      </c>
      <c r="C741" s="141">
        <v>2.4700000000000002</v>
      </c>
      <c r="D741" s="141">
        <v>3.77</v>
      </c>
      <c r="E741" s="141">
        <v>5.1100000000000003</v>
      </c>
      <c r="F741" s="141">
        <v>5.03</v>
      </c>
    </row>
    <row r="742" spans="1:6">
      <c r="A742" s="178">
        <v>43126</v>
      </c>
      <c r="B742" s="141">
        <v>4.46</v>
      </c>
      <c r="C742" s="141">
        <v>2.42</v>
      </c>
      <c r="D742" s="141">
        <v>3.64</v>
      </c>
      <c r="E742" s="141">
        <v>5.01</v>
      </c>
      <c r="F742" s="141">
        <v>5.01</v>
      </c>
    </row>
    <row r="743" spans="1:6">
      <c r="A743" s="178">
        <v>43133</v>
      </c>
      <c r="B743" s="141">
        <v>4.51</v>
      </c>
      <c r="C743" s="141">
        <v>2.41</v>
      </c>
      <c r="D743" s="141">
        <v>3.69</v>
      </c>
      <c r="E743" s="141">
        <v>5.1100000000000003</v>
      </c>
      <c r="F743" s="141">
        <v>5.18</v>
      </c>
    </row>
    <row r="744" spans="1:6">
      <c r="A744" s="178">
        <v>43140</v>
      </c>
      <c r="B744" s="141">
        <v>4.3899999999999997</v>
      </c>
      <c r="C744" s="141">
        <v>2.31</v>
      </c>
      <c r="D744" s="141">
        <v>3.57</v>
      </c>
      <c r="E744" s="141">
        <v>4.92</v>
      </c>
      <c r="F744" s="141">
        <v>5.07</v>
      </c>
    </row>
    <row r="745" spans="1:6">
      <c r="A745" s="178">
        <v>43147</v>
      </c>
      <c r="B745" s="141">
        <v>4.49</v>
      </c>
      <c r="C745" s="141">
        <v>2.31</v>
      </c>
      <c r="D745" s="141">
        <v>3.61</v>
      </c>
      <c r="E745" s="141">
        <v>5.03</v>
      </c>
      <c r="F745" s="141">
        <v>5.13</v>
      </c>
    </row>
    <row r="746" spans="1:6">
      <c r="A746" s="178">
        <v>43154</v>
      </c>
      <c r="B746" s="141">
        <v>4.62</v>
      </c>
      <c r="C746" s="141">
        <v>2.4</v>
      </c>
      <c r="D746" s="141">
        <v>3.75</v>
      </c>
      <c r="E746" s="141">
        <v>5.17</v>
      </c>
      <c r="F746" s="141">
        <v>5.22</v>
      </c>
    </row>
    <row r="747" spans="1:6">
      <c r="A747" s="178">
        <v>43161</v>
      </c>
      <c r="B747" s="141">
        <v>4.5199999999999996</v>
      </c>
      <c r="C747" s="141">
        <v>2.31</v>
      </c>
      <c r="D747" s="141">
        <v>3.69</v>
      </c>
      <c r="E747" s="141">
        <v>5.0999999999999996</v>
      </c>
      <c r="F747" s="141">
        <v>5.09</v>
      </c>
    </row>
    <row r="748" spans="1:6">
      <c r="A748" s="178">
        <v>43168</v>
      </c>
      <c r="B748" s="141">
        <v>4.6500000000000004</v>
      </c>
      <c r="C748" s="141">
        <v>2.41</v>
      </c>
      <c r="D748" s="141">
        <v>3.81</v>
      </c>
      <c r="E748" s="141">
        <v>5.2</v>
      </c>
      <c r="F748" s="141">
        <v>5.25</v>
      </c>
    </row>
    <row r="749" spans="1:6">
      <c r="A749" s="178">
        <v>43175</v>
      </c>
      <c r="B749" s="141">
        <v>4.6399999999999997</v>
      </c>
      <c r="C749" s="141">
        <v>2.36</v>
      </c>
      <c r="D749" s="141">
        <v>3.78</v>
      </c>
      <c r="E749" s="141">
        <v>5.13</v>
      </c>
      <c r="F749" s="141">
        <v>5.17</v>
      </c>
    </row>
    <row r="750" spans="1:6">
      <c r="A750" s="178">
        <v>43182</v>
      </c>
      <c r="B750" s="141">
        <v>4.7300000000000004</v>
      </c>
      <c r="C750" s="141">
        <v>2.4300000000000002</v>
      </c>
      <c r="D750" s="141">
        <v>3.81</v>
      </c>
      <c r="E750" s="141">
        <v>5.2</v>
      </c>
      <c r="F750" s="141">
        <v>5.23</v>
      </c>
    </row>
    <row r="751" spans="1:6">
      <c r="A751" s="178">
        <v>43189</v>
      </c>
      <c r="B751" s="141">
        <v>4.79</v>
      </c>
      <c r="C751" s="141">
        <v>2.54</v>
      </c>
      <c r="D751" s="141">
        <v>3.94</v>
      </c>
      <c r="E751" s="141">
        <v>5.27</v>
      </c>
      <c r="F751" s="141">
        <v>5.24</v>
      </c>
    </row>
    <row r="752" spans="1:6">
      <c r="A752" s="178">
        <v>43196</v>
      </c>
      <c r="B752" s="141">
        <v>4.84</v>
      </c>
      <c r="C752" s="141">
        <v>2.56</v>
      </c>
      <c r="D752" s="141">
        <v>3.94</v>
      </c>
      <c r="E752" s="141">
        <v>5.34</v>
      </c>
      <c r="F752" s="141">
        <v>5.3</v>
      </c>
    </row>
    <row r="753" spans="1:6">
      <c r="A753" s="178">
        <v>43203</v>
      </c>
      <c r="B753" s="141">
        <v>4.8499999999999996</v>
      </c>
      <c r="C753" s="141">
        <v>2.5299999999999998</v>
      </c>
      <c r="D753" s="141">
        <v>3.93</v>
      </c>
      <c r="E753" s="141">
        <v>5.34</v>
      </c>
      <c r="F753" s="141">
        <v>5.33</v>
      </c>
    </row>
    <row r="754" spans="1:6">
      <c r="A754" s="178">
        <v>43210</v>
      </c>
      <c r="B754" s="141">
        <v>4.8499999999999996</v>
      </c>
      <c r="C754" s="141">
        <v>2.4900000000000002</v>
      </c>
      <c r="D754" s="141">
        <v>3.96</v>
      </c>
      <c r="E754" s="141">
        <v>5.32</v>
      </c>
      <c r="F754" s="141">
        <v>5.38</v>
      </c>
    </row>
    <row r="755" spans="1:6">
      <c r="A755" s="178">
        <v>43217</v>
      </c>
      <c r="B755" s="141">
        <v>4.72</v>
      </c>
      <c r="C755" s="141">
        <v>2.33</v>
      </c>
      <c r="D755" s="141">
        <v>3.84</v>
      </c>
      <c r="E755" s="141">
        <v>5.19</v>
      </c>
      <c r="F755" s="141">
        <v>5.23</v>
      </c>
    </row>
    <row r="756" spans="1:6">
      <c r="A756" s="178">
        <v>43224</v>
      </c>
      <c r="B756" s="141">
        <v>4.83</v>
      </c>
      <c r="C756" s="141">
        <v>2.4300000000000002</v>
      </c>
      <c r="D756" s="141">
        <v>3.98</v>
      </c>
      <c r="E756" s="141">
        <v>5.37</v>
      </c>
      <c r="F756" s="141">
        <v>5.33</v>
      </c>
    </row>
    <row r="757" spans="1:6">
      <c r="A757" s="178">
        <v>43231</v>
      </c>
      <c r="B757" s="141">
        <v>4.76</v>
      </c>
      <c r="C757" s="141">
        <v>2.35</v>
      </c>
      <c r="D757" s="141">
        <v>3.88</v>
      </c>
      <c r="E757" s="141">
        <v>5.25</v>
      </c>
      <c r="F757" s="141">
        <v>5.28</v>
      </c>
    </row>
    <row r="758" spans="1:6">
      <c r="A758" s="178">
        <v>43238</v>
      </c>
      <c r="B758" s="141">
        <v>4.7300000000000004</v>
      </c>
      <c r="C758" s="141">
        <v>2.2400000000000002</v>
      </c>
      <c r="D758" s="141">
        <v>3.81</v>
      </c>
      <c r="E758" s="141">
        <v>5.2</v>
      </c>
      <c r="F758" s="141">
        <v>5.25</v>
      </c>
    </row>
    <row r="759" spans="1:6">
      <c r="A759" s="178">
        <v>43245</v>
      </c>
      <c r="B759" s="141">
        <v>4.9000000000000004</v>
      </c>
      <c r="C759" s="141">
        <v>2.38</v>
      </c>
      <c r="D759" s="141">
        <v>3.99</v>
      </c>
      <c r="E759" s="141">
        <v>5.31</v>
      </c>
      <c r="F759" s="141">
        <v>5.27</v>
      </c>
    </row>
    <row r="760" spans="1:6">
      <c r="A760" s="178">
        <v>43252</v>
      </c>
      <c r="B760" s="141">
        <v>4.92</v>
      </c>
      <c r="C760" s="141">
        <v>2.4</v>
      </c>
      <c r="D760" s="141">
        <v>4.01</v>
      </c>
      <c r="E760" s="141">
        <v>5.34</v>
      </c>
      <c r="F760" s="141">
        <v>5.25</v>
      </c>
    </row>
    <row r="761" spans="1:6">
      <c r="A761" s="178">
        <v>43259</v>
      </c>
      <c r="B761" s="141">
        <v>4.8</v>
      </c>
      <c r="C761" s="141">
        <v>2.3199999999999998</v>
      </c>
      <c r="D761" s="141">
        <v>3.86</v>
      </c>
      <c r="E761" s="141">
        <v>5.21</v>
      </c>
      <c r="F761" s="141">
        <v>5.2</v>
      </c>
    </row>
    <row r="762" spans="1:6">
      <c r="A762" s="178">
        <v>43266</v>
      </c>
      <c r="B762" s="141">
        <v>4.79</v>
      </c>
      <c r="C762" s="141">
        <v>2.27</v>
      </c>
      <c r="D762" s="141">
        <v>3.87</v>
      </c>
      <c r="E762" s="141">
        <v>5.23</v>
      </c>
      <c r="F762" s="141">
        <v>5.16</v>
      </c>
    </row>
    <row r="763" spans="1:6">
      <c r="A763" s="178">
        <v>43273</v>
      </c>
      <c r="B763" s="141">
        <v>5.0199999999999996</v>
      </c>
      <c r="C763" s="141">
        <v>2.4500000000000002</v>
      </c>
      <c r="D763" s="141">
        <v>4.03</v>
      </c>
      <c r="E763" s="141">
        <v>5.39</v>
      </c>
      <c r="F763" s="141">
        <v>5.32</v>
      </c>
    </row>
    <row r="764" spans="1:6">
      <c r="A764" s="178">
        <v>43280</v>
      </c>
      <c r="B764" s="141">
        <v>5.13</v>
      </c>
      <c r="C764" s="141">
        <v>2.58</v>
      </c>
      <c r="D764" s="141">
        <v>4.1500000000000004</v>
      </c>
      <c r="E764" s="141">
        <v>5.5</v>
      </c>
      <c r="F764" s="141">
        <v>5.4</v>
      </c>
    </row>
    <row r="765" spans="1:6">
      <c r="A765" s="178">
        <v>43287</v>
      </c>
      <c r="B765" s="141">
        <v>5.07</v>
      </c>
      <c r="C765" s="141">
        <v>2.5299999999999998</v>
      </c>
      <c r="D765" s="141">
        <v>4.0999999999999996</v>
      </c>
      <c r="E765" s="141">
        <v>5.48</v>
      </c>
      <c r="F765" s="141">
        <v>5.33</v>
      </c>
    </row>
    <row r="766" spans="1:6">
      <c r="A766" s="178">
        <v>43294</v>
      </c>
      <c r="B766" s="141">
        <v>5.05</v>
      </c>
      <c r="C766" s="141">
        <v>2.5099999999999998</v>
      </c>
      <c r="D766" s="141">
        <v>4.0599999999999996</v>
      </c>
      <c r="E766" s="141">
        <v>5.4</v>
      </c>
      <c r="F766" s="141">
        <v>5.29</v>
      </c>
    </row>
    <row r="767" spans="1:6">
      <c r="A767" s="178">
        <v>43301</v>
      </c>
      <c r="B767" s="141">
        <v>4.96</v>
      </c>
      <c r="C767" s="141">
        <v>2.44</v>
      </c>
      <c r="D767" s="141">
        <v>4.1100000000000003</v>
      </c>
      <c r="E767" s="141">
        <v>5.39</v>
      </c>
      <c r="F767" s="141">
        <v>5.3</v>
      </c>
    </row>
    <row r="768" spans="1:6">
      <c r="A768" s="178">
        <v>43308</v>
      </c>
      <c r="B768" s="141">
        <v>5.0199999999999996</v>
      </c>
      <c r="C768" s="141">
        <v>2.4700000000000002</v>
      </c>
      <c r="D768" s="141">
        <v>4.1500000000000004</v>
      </c>
      <c r="E768" s="141">
        <v>5.46</v>
      </c>
      <c r="F768" s="141">
        <v>5.33</v>
      </c>
    </row>
    <row r="769" spans="1:6">
      <c r="A769" s="178">
        <v>43315</v>
      </c>
      <c r="B769" s="141">
        <v>5.16</v>
      </c>
      <c r="C769" s="141">
        <v>2.61</v>
      </c>
      <c r="D769" s="141">
        <v>4.24</v>
      </c>
      <c r="E769" s="141">
        <v>5.6</v>
      </c>
      <c r="F769" s="141">
        <v>5.45</v>
      </c>
    </row>
    <row r="770" spans="1:6">
      <c r="A770" s="178">
        <v>43322</v>
      </c>
      <c r="B770" s="141">
        <v>5.22</v>
      </c>
      <c r="C770" s="141">
        <v>2.68</v>
      </c>
      <c r="D770" s="141">
        <v>4.3</v>
      </c>
      <c r="E770" s="141">
        <v>5.64</v>
      </c>
      <c r="F770" s="141">
        <v>5.43</v>
      </c>
    </row>
    <row r="771" spans="1:6">
      <c r="A771" s="178">
        <v>43329</v>
      </c>
      <c r="B771" s="141">
        <v>5.27</v>
      </c>
      <c r="C771" s="141">
        <v>2.7</v>
      </c>
      <c r="D771" s="141">
        <v>4.34</v>
      </c>
      <c r="E771" s="141">
        <v>5.7</v>
      </c>
      <c r="F771" s="141">
        <v>5.48</v>
      </c>
    </row>
    <row r="772" spans="1:6">
      <c r="A772" s="178">
        <v>43336</v>
      </c>
      <c r="B772" s="141">
        <v>5.28</v>
      </c>
      <c r="C772" s="141">
        <v>2.8</v>
      </c>
      <c r="D772" s="141">
        <v>4.34</v>
      </c>
      <c r="E772" s="141">
        <v>5.73</v>
      </c>
      <c r="F772" s="141">
        <v>5.52</v>
      </c>
    </row>
    <row r="773" spans="1:6">
      <c r="A773" s="178">
        <v>43343</v>
      </c>
      <c r="B773" s="141">
        <v>5.44</v>
      </c>
      <c r="C773" s="141">
        <v>2.92</v>
      </c>
      <c r="D773" s="141">
        <v>4.34</v>
      </c>
      <c r="E773" s="141">
        <v>5.88</v>
      </c>
      <c r="F773" s="141">
        <v>5.67</v>
      </c>
    </row>
    <row r="774" spans="1:6">
      <c r="A774" s="178">
        <v>43350</v>
      </c>
      <c r="B774" s="141">
        <v>5.51</v>
      </c>
      <c r="C774" s="141">
        <v>2.96</v>
      </c>
      <c r="D774" s="141">
        <v>4.4400000000000004</v>
      </c>
      <c r="E774" s="141">
        <v>5.97</v>
      </c>
      <c r="F774" s="141">
        <v>5.79</v>
      </c>
    </row>
    <row r="775" spans="1:6">
      <c r="A775" s="178">
        <v>43357</v>
      </c>
      <c r="B775" s="141">
        <v>5.3</v>
      </c>
      <c r="C775" s="141">
        <v>2.75</v>
      </c>
      <c r="D775" s="141">
        <v>4.22</v>
      </c>
      <c r="E775" s="141">
        <v>5.77</v>
      </c>
      <c r="F775" s="141">
        <v>5.64</v>
      </c>
    </row>
    <row r="776" spans="1:6">
      <c r="A776" s="178">
        <v>43364</v>
      </c>
      <c r="B776" s="141">
        <v>5.41</v>
      </c>
      <c r="C776" s="141">
        <v>2.8</v>
      </c>
      <c r="D776" s="141">
        <v>4.3099999999999996</v>
      </c>
      <c r="E776" s="141">
        <v>5.86</v>
      </c>
      <c r="F776" s="141">
        <v>5.74</v>
      </c>
    </row>
    <row r="777" spans="1:6">
      <c r="A777" s="178">
        <v>43371</v>
      </c>
      <c r="B777" s="141">
        <v>5.43</v>
      </c>
      <c r="C777" s="141">
        <v>2.85</v>
      </c>
      <c r="D777" s="141">
        <v>4.33</v>
      </c>
      <c r="E777" s="141">
        <v>5.86</v>
      </c>
      <c r="F777" s="141">
        <v>5.78</v>
      </c>
    </row>
    <row r="778" spans="1:6">
      <c r="A778" s="178">
        <v>43378</v>
      </c>
      <c r="B778" s="141">
        <v>5.35</v>
      </c>
      <c r="C778" s="141">
        <v>2.68</v>
      </c>
      <c r="D778" s="141">
        <v>4.18</v>
      </c>
      <c r="E778" s="141">
        <v>5.83</v>
      </c>
      <c r="F778" s="141">
        <v>5.76</v>
      </c>
    </row>
    <row r="779" spans="1:6">
      <c r="A779" s="178">
        <v>43385</v>
      </c>
      <c r="B779" s="141">
        <v>5.5</v>
      </c>
      <c r="C779" s="141">
        <v>2.86</v>
      </c>
      <c r="D779" s="141">
        <v>4.3600000000000003</v>
      </c>
      <c r="E779" s="141">
        <v>5.91</v>
      </c>
      <c r="F779" s="141">
        <v>5.85</v>
      </c>
    </row>
    <row r="780" spans="1:6">
      <c r="A780" s="178">
        <v>43392</v>
      </c>
      <c r="B780" s="141">
        <v>5.57</v>
      </c>
      <c r="C780" s="141">
        <v>2.8</v>
      </c>
      <c r="D780" s="141">
        <v>4.43</v>
      </c>
      <c r="E780" s="141">
        <v>5.99</v>
      </c>
      <c r="F780" s="141">
        <v>5.86</v>
      </c>
    </row>
    <row r="781" spans="1:6">
      <c r="A781" s="178">
        <v>43399</v>
      </c>
      <c r="B781" s="141">
        <v>5.75</v>
      </c>
      <c r="C781" s="141">
        <v>3.02</v>
      </c>
      <c r="D781" s="141">
        <v>4.71</v>
      </c>
      <c r="E781" s="141">
        <v>6.13</v>
      </c>
      <c r="F781" s="141">
        <v>5.99</v>
      </c>
    </row>
    <row r="782" spans="1:6">
      <c r="A782" s="178">
        <v>43406</v>
      </c>
      <c r="B782" s="141">
        <v>5.52</v>
      </c>
      <c r="C782" s="141">
        <v>2.74</v>
      </c>
      <c r="D782" s="141">
        <v>4.46</v>
      </c>
      <c r="E782" s="141">
        <v>5.94</v>
      </c>
      <c r="F782" s="141">
        <v>5.83</v>
      </c>
    </row>
    <row r="783" spans="1:6">
      <c r="A783" s="178">
        <v>43413</v>
      </c>
      <c r="B783" s="141">
        <v>5.39</v>
      </c>
      <c r="C783" s="141">
        <v>2.61</v>
      </c>
      <c r="D783" s="141">
        <v>4.3099999999999996</v>
      </c>
      <c r="E783" s="141">
        <v>5.79</v>
      </c>
      <c r="F783" s="141">
        <v>5.68</v>
      </c>
    </row>
    <row r="784" spans="1:6">
      <c r="A784" s="178">
        <v>43420</v>
      </c>
      <c r="B784" s="141">
        <v>5.47</v>
      </c>
      <c r="C784" s="141">
        <v>2.77</v>
      </c>
      <c r="D784" s="141">
        <v>4.43</v>
      </c>
      <c r="E784" s="141">
        <v>5.87</v>
      </c>
      <c r="F784" s="141">
        <v>5.74</v>
      </c>
    </row>
    <row r="785" spans="1:6">
      <c r="A785" s="178">
        <v>43427</v>
      </c>
      <c r="B785" s="141">
        <v>5.44</v>
      </c>
      <c r="C785" s="141">
        <v>2.73</v>
      </c>
      <c r="D785" s="141">
        <v>4.4000000000000004</v>
      </c>
      <c r="E785" s="141">
        <v>5.86</v>
      </c>
      <c r="F785" s="141">
        <v>5.69</v>
      </c>
    </row>
    <row r="786" spans="1:6">
      <c r="A786" s="178">
        <v>43434</v>
      </c>
      <c r="B786" s="141">
        <v>5.69</v>
      </c>
      <c r="C786" s="141">
        <v>2.99</v>
      </c>
      <c r="D786" s="141">
        <v>4.6399999999999997</v>
      </c>
      <c r="E786" s="141">
        <v>6.1</v>
      </c>
      <c r="F786" s="141">
        <v>5.92</v>
      </c>
    </row>
    <row r="787" spans="1:6">
      <c r="A787" s="178">
        <v>43441</v>
      </c>
      <c r="B787" s="141">
        <v>5.32</v>
      </c>
      <c r="C787" s="141">
        <v>2.72</v>
      </c>
      <c r="D787" s="141">
        <v>4.3</v>
      </c>
      <c r="E787" s="141">
        <v>5.7</v>
      </c>
      <c r="F787" s="141">
        <v>5.51</v>
      </c>
    </row>
    <row r="788" spans="1:6">
      <c r="A788" s="178">
        <v>43448</v>
      </c>
      <c r="B788" s="141">
        <v>5.24</v>
      </c>
      <c r="C788" s="141">
        <v>2.6</v>
      </c>
      <c r="D788" s="141">
        <v>4.25</v>
      </c>
      <c r="E788" s="141">
        <v>5.63</v>
      </c>
      <c r="F788" s="141">
        <v>5.46</v>
      </c>
    </row>
    <row r="789" spans="1:6">
      <c r="A789" s="178">
        <v>43455</v>
      </c>
      <c r="B789" s="141">
        <v>5.22</v>
      </c>
      <c r="C789" s="141">
        <v>2.68</v>
      </c>
      <c r="D789" s="141">
        <v>4.1500000000000004</v>
      </c>
      <c r="E789" s="141">
        <v>5.64</v>
      </c>
      <c r="F789" s="141">
        <v>5.43</v>
      </c>
    </row>
    <row r="790" spans="1:6">
      <c r="A790" s="178">
        <v>43462</v>
      </c>
      <c r="B790" s="141">
        <v>5.24</v>
      </c>
      <c r="C790" s="141">
        <v>2.74</v>
      </c>
      <c r="D790" s="141">
        <v>4.21</v>
      </c>
      <c r="E790" s="141">
        <v>5.65</v>
      </c>
      <c r="F790" s="141">
        <v>5.48</v>
      </c>
    </row>
    <row r="791" spans="1:6">
      <c r="A791" s="178">
        <v>43469</v>
      </c>
      <c r="B791" s="141">
        <v>5.31</v>
      </c>
      <c r="C791" s="141">
        <v>2.86</v>
      </c>
      <c r="D791" s="141">
        <v>4.25</v>
      </c>
      <c r="E791" s="141">
        <v>5.72</v>
      </c>
      <c r="F791" s="141">
        <v>5.56</v>
      </c>
    </row>
    <row r="792" spans="1:6">
      <c r="A792" s="178">
        <v>43476</v>
      </c>
      <c r="B792" s="141">
        <v>5.35</v>
      </c>
      <c r="C792" s="141">
        <v>2.83</v>
      </c>
      <c r="D792" s="141">
        <v>4.24</v>
      </c>
      <c r="E792" s="141">
        <v>5.69</v>
      </c>
      <c r="F792" s="141">
        <v>5.51</v>
      </c>
    </row>
    <row r="793" spans="1:6">
      <c r="A793" s="178">
        <v>43483</v>
      </c>
      <c r="B793" s="141">
        <v>5.13</v>
      </c>
      <c r="C793" s="141">
        <v>2.61</v>
      </c>
      <c r="D793" s="141">
        <v>4.04</v>
      </c>
      <c r="E793" s="141">
        <v>5.53</v>
      </c>
      <c r="F793" s="141">
        <v>5.38</v>
      </c>
    </row>
    <row r="794" spans="1:6">
      <c r="A794" s="178">
        <v>43490</v>
      </c>
      <c r="B794" s="141">
        <v>5.03</v>
      </c>
      <c r="C794" s="141">
        <v>2.4700000000000002</v>
      </c>
      <c r="D794" s="141">
        <v>3.92</v>
      </c>
      <c r="E794" s="141">
        <v>5.4</v>
      </c>
      <c r="F794" s="141">
        <v>5.22</v>
      </c>
    </row>
    <row r="795" spans="1:6">
      <c r="A795" s="178">
        <v>43497</v>
      </c>
      <c r="B795" s="141">
        <v>5.0599999999999996</v>
      </c>
      <c r="C795" s="141">
        <v>2.54</v>
      </c>
      <c r="D795" s="141">
        <v>3.98</v>
      </c>
      <c r="E795" s="141">
        <v>5.47</v>
      </c>
      <c r="F795" s="141">
        <v>5.25</v>
      </c>
    </row>
    <row r="796" spans="1:6">
      <c r="A796" s="178">
        <v>43504</v>
      </c>
      <c r="B796" s="141">
        <v>5.17</v>
      </c>
      <c r="C796" s="141">
        <v>2.62</v>
      </c>
      <c r="D796" s="141">
        <v>4.0999999999999996</v>
      </c>
      <c r="E796" s="141">
        <v>5.56</v>
      </c>
      <c r="F796" s="141">
        <v>5.28</v>
      </c>
    </row>
    <row r="797" spans="1:6">
      <c r="A797" s="178">
        <v>43511</v>
      </c>
      <c r="B797" s="141">
        <v>5.28</v>
      </c>
      <c r="C797" s="141">
        <v>2.71</v>
      </c>
      <c r="D797" s="141">
        <v>4.22</v>
      </c>
      <c r="E797" s="141">
        <v>5.67</v>
      </c>
      <c r="F797" s="141">
        <v>5.4</v>
      </c>
    </row>
    <row r="798" spans="1:6">
      <c r="A798" s="178">
        <v>43518</v>
      </c>
      <c r="B798" s="141">
        <v>5.28</v>
      </c>
      <c r="C798" s="141">
        <v>2.73</v>
      </c>
      <c r="D798" s="141">
        <v>4.22</v>
      </c>
      <c r="E798" s="141">
        <v>5.68</v>
      </c>
      <c r="F798" s="141">
        <v>5.42</v>
      </c>
    </row>
    <row r="799" spans="1:6">
      <c r="A799" s="178">
        <v>43525</v>
      </c>
      <c r="B799" s="141">
        <v>5.18</v>
      </c>
      <c r="C799" s="141">
        <v>2.61</v>
      </c>
      <c r="D799" s="141">
        <v>4.07</v>
      </c>
      <c r="E799" s="141">
        <v>5.6</v>
      </c>
      <c r="F799" s="141">
        <v>5.38</v>
      </c>
    </row>
    <row r="800" spans="1:6">
      <c r="A800" s="178">
        <v>43532</v>
      </c>
      <c r="B800" s="141">
        <v>4.9000000000000004</v>
      </c>
      <c r="C800" s="141">
        <v>2.35</v>
      </c>
      <c r="D800" s="141">
        <v>3.79</v>
      </c>
      <c r="E800" s="141">
        <v>5.33</v>
      </c>
      <c r="F800" s="141">
        <v>5.01</v>
      </c>
    </row>
    <row r="801" spans="1:6">
      <c r="A801" s="178">
        <v>43539</v>
      </c>
      <c r="B801" s="141">
        <v>4.8</v>
      </c>
      <c r="C801" s="141">
        <v>2.2999999999999998</v>
      </c>
      <c r="D801" s="141">
        <v>3.68</v>
      </c>
      <c r="E801" s="141">
        <v>5.19</v>
      </c>
      <c r="F801" s="141">
        <v>4.93</v>
      </c>
    </row>
    <row r="802" spans="1:6">
      <c r="A802" s="178">
        <v>43546</v>
      </c>
      <c r="B802" s="141">
        <v>4.9400000000000004</v>
      </c>
      <c r="C802" s="141">
        <v>2.46</v>
      </c>
      <c r="D802" s="141">
        <v>3.9</v>
      </c>
      <c r="E802" s="141">
        <v>5.34</v>
      </c>
      <c r="F802" s="141">
        <v>4.9800000000000004</v>
      </c>
    </row>
    <row r="803" spans="1:6">
      <c r="A803" s="178">
        <v>43553</v>
      </c>
      <c r="B803" s="141">
        <v>4.6399999999999997</v>
      </c>
      <c r="C803" s="141">
        <v>2.15</v>
      </c>
      <c r="D803" s="141">
        <v>3.57</v>
      </c>
      <c r="E803" s="141">
        <v>4.9400000000000004</v>
      </c>
      <c r="F803" s="141">
        <v>4.66</v>
      </c>
    </row>
    <row r="804" spans="1:6">
      <c r="A804" s="178">
        <v>43560</v>
      </c>
      <c r="B804" s="141">
        <v>4.45</v>
      </c>
      <c r="C804" s="141">
        <v>1.96</v>
      </c>
      <c r="D804" s="141">
        <v>3.34</v>
      </c>
      <c r="E804" s="141">
        <v>4.75</v>
      </c>
      <c r="F804" s="141">
        <v>4.49</v>
      </c>
    </row>
    <row r="805" spans="1:6">
      <c r="A805" s="178">
        <v>43567</v>
      </c>
      <c r="B805" s="141">
        <v>4.34</v>
      </c>
      <c r="C805" s="141">
        <v>1.83</v>
      </c>
      <c r="D805" s="141">
        <v>3.18</v>
      </c>
      <c r="E805" s="141">
        <v>4.66</v>
      </c>
      <c r="F805" s="141">
        <v>4.45</v>
      </c>
    </row>
    <row r="806" spans="1:6">
      <c r="A806" s="178">
        <v>43574</v>
      </c>
      <c r="B806" s="141">
        <v>4.3099999999999996</v>
      </c>
      <c r="C806" s="141">
        <v>1.78</v>
      </c>
      <c r="D806" s="141">
        <v>3.14</v>
      </c>
      <c r="E806" s="141">
        <v>4.62</v>
      </c>
      <c r="F806" s="141">
        <v>4.3600000000000003</v>
      </c>
    </row>
    <row r="807" spans="1:6">
      <c r="A807" s="178">
        <v>43581</v>
      </c>
      <c r="B807" s="141">
        <v>4.37</v>
      </c>
      <c r="C807" s="141">
        <v>1.85</v>
      </c>
      <c r="D807" s="141">
        <v>3.21</v>
      </c>
      <c r="E807" s="141">
        <v>4.67</v>
      </c>
      <c r="F807" s="141">
        <v>4.4000000000000004</v>
      </c>
    </row>
    <row r="808" spans="1:6">
      <c r="A808" s="178">
        <v>43588</v>
      </c>
      <c r="B808" s="141">
        <v>4.18</v>
      </c>
      <c r="C808" s="141">
        <v>1.67</v>
      </c>
      <c r="D808" s="141">
        <v>2.98</v>
      </c>
      <c r="E808" s="141">
        <v>4.49</v>
      </c>
      <c r="F808" s="141">
        <v>4.24</v>
      </c>
    </row>
    <row r="809" spans="1:6">
      <c r="A809" s="178">
        <v>43595</v>
      </c>
      <c r="B809" s="141">
        <v>4.29</v>
      </c>
      <c r="C809" s="141">
        <v>1.79</v>
      </c>
      <c r="D809" s="141">
        <v>3.11</v>
      </c>
      <c r="E809" s="141">
        <v>4.59</v>
      </c>
      <c r="F809" s="141">
        <v>4.29</v>
      </c>
    </row>
    <row r="810" spans="1:6">
      <c r="A810" s="178">
        <v>43602</v>
      </c>
      <c r="B810" s="141">
        <v>4.3</v>
      </c>
      <c r="C810" s="141">
        <v>1.8</v>
      </c>
      <c r="D810" s="141">
        <v>3.16</v>
      </c>
      <c r="E810" s="141">
        <v>4.58</v>
      </c>
      <c r="F810" s="141">
        <v>4.25</v>
      </c>
    </row>
    <row r="811" spans="1:6">
      <c r="A811" s="178">
        <v>43609</v>
      </c>
      <c r="B811" s="141">
        <v>4.07</v>
      </c>
      <c r="C811" s="141">
        <v>1.63</v>
      </c>
      <c r="D811" s="141">
        <v>3</v>
      </c>
      <c r="E811" s="141">
        <v>4.38</v>
      </c>
      <c r="F811" s="141">
        <v>4.0199999999999996</v>
      </c>
    </row>
    <row r="812" spans="1:6">
      <c r="A812" s="178">
        <v>43616</v>
      </c>
      <c r="B812" s="141">
        <v>4.22</v>
      </c>
      <c r="C812" s="141">
        <v>1.88</v>
      </c>
      <c r="D812" s="141">
        <v>3.13</v>
      </c>
      <c r="E812" s="141">
        <v>4.49</v>
      </c>
      <c r="F812" s="141">
        <v>4.12</v>
      </c>
    </row>
    <row r="813" spans="1:6">
      <c r="A813" s="178">
        <v>43623</v>
      </c>
      <c r="B813" s="141">
        <v>4.26</v>
      </c>
      <c r="C813" s="141">
        <v>1.92</v>
      </c>
      <c r="D813" s="141">
        <v>3.19</v>
      </c>
      <c r="E813" s="141">
        <v>4.51</v>
      </c>
      <c r="F813" s="141">
        <v>4.12</v>
      </c>
    </row>
    <row r="814" spans="1:6">
      <c r="A814" s="178">
        <v>43630</v>
      </c>
      <c r="B814" s="141">
        <v>4.29</v>
      </c>
      <c r="C814" s="141">
        <v>1.94</v>
      </c>
      <c r="D814" s="141">
        <v>3.19</v>
      </c>
      <c r="E814" s="141">
        <v>4.5199999999999996</v>
      </c>
      <c r="F814" s="141">
        <v>4.16</v>
      </c>
    </row>
    <row r="815" spans="1:6">
      <c r="A815" s="178">
        <v>43637</v>
      </c>
      <c r="B815" s="141">
        <v>4.26</v>
      </c>
      <c r="C815" s="141">
        <v>1.91</v>
      </c>
      <c r="D815" s="141">
        <v>3.14</v>
      </c>
      <c r="E815" s="141">
        <v>4.47</v>
      </c>
      <c r="F815" s="141">
        <v>4.1399999999999997</v>
      </c>
    </row>
    <row r="816" spans="1:6">
      <c r="A816" s="178">
        <v>43644</v>
      </c>
      <c r="B816" s="141">
        <v>4.2300000000000004</v>
      </c>
      <c r="C816" s="141">
        <v>1.9</v>
      </c>
      <c r="D816" s="141">
        <v>3.07</v>
      </c>
      <c r="E816" s="141">
        <v>4.4400000000000004</v>
      </c>
      <c r="F816" s="141">
        <v>4.0599999999999996</v>
      </c>
    </row>
    <row r="817" spans="1:6">
      <c r="A817" s="178">
        <v>43651</v>
      </c>
      <c r="B817" s="141">
        <v>4.25</v>
      </c>
      <c r="C817" s="141">
        <v>1.85</v>
      </c>
      <c r="D817" s="141">
        <v>3.15</v>
      </c>
      <c r="E817" s="141">
        <v>4.53</v>
      </c>
      <c r="F817" s="141">
        <v>4.05</v>
      </c>
    </row>
    <row r="818" spans="1:6">
      <c r="A818" s="178">
        <v>43658</v>
      </c>
      <c r="B818" s="141">
        <v>4.24</v>
      </c>
      <c r="C818" s="141">
        <v>1.89</v>
      </c>
      <c r="D818" s="141">
        <v>3.16</v>
      </c>
      <c r="E818" s="141">
        <v>4.49</v>
      </c>
      <c r="F818" s="141">
        <v>4.1100000000000003</v>
      </c>
    </row>
    <row r="819" spans="1:6">
      <c r="A819" s="178">
        <v>43665</v>
      </c>
      <c r="B819" s="141">
        <v>4.34</v>
      </c>
      <c r="C819" s="141">
        <v>1.97</v>
      </c>
      <c r="D819" s="141">
        <v>3.28</v>
      </c>
      <c r="E819" s="141">
        <v>4.62</v>
      </c>
      <c r="F819" s="141">
        <v>4.1500000000000004</v>
      </c>
    </row>
    <row r="820" spans="1:6">
      <c r="A820" s="178">
        <v>43672</v>
      </c>
      <c r="B820" s="141">
        <v>4.26</v>
      </c>
      <c r="C820" s="141">
        <v>1.8</v>
      </c>
      <c r="D820" s="141">
        <v>3.19</v>
      </c>
      <c r="E820" s="141">
        <v>4.57</v>
      </c>
      <c r="F820" s="141">
        <v>4.03</v>
      </c>
    </row>
    <row r="821" spans="1:6">
      <c r="A821" s="178">
        <v>43679</v>
      </c>
      <c r="B821" s="141">
        <v>4.38</v>
      </c>
      <c r="C821" s="141">
        <v>2.04</v>
      </c>
      <c r="D821" s="141">
        <v>3.34</v>
      </c>
      <c r="E821" s="141">
        <v>4.74</v>
      </c>
      <c r="F821" s="141">
        <v>4.0599999999999996</v>
      </c>
    </row>
    <row r="822" spans="1:6">
      <c r="A822" s="178">
        <v>43686</v>
      </c>
      <c r="B822" s="141">
        <v>4.32</v>
      </c>
      <c r="C822" s="141">
        <v>2.0099999999999998</v>
      </c>
      <c r="D822" s="141">
        <v>3.26</v>
      </c>
      <c r="E822" s="141">
        <v>4.66</v>
      </c>
      <c r="F822" s="141">
        <v>3.96</v>
      </c>
    </row>
    <row r="823" spans="1:6">
      <c r="A823" s="178">
        <v>43693</v>
      </c>
      <c r="B823" s="141">
        <v>4.3899999999999997</v>
      </c>
      <c r="C823" s="141">
        <v>2.17</v>
      </c>
      <c r="D823" s="141">
        <v>3.25</v>
      </c>
      <c r="E823" s="141">
        <v>4.8099999999999996</v>
      </c>
      <c r="F823" s="141">
        <v>3.95</v>
      </c>
    </row>
    <row r="824" spans="1:6">
      <c r="A824" s="178">
        <v>43700</v>
      </c>
      <c r="B824" s="141">
        <v>4.33</v>
      </c>
      <c r="C824" s="141">
        <v>2.13</v>
      </c>
      <c r="D824" s="141">
        <v>3.18</v>
      </c>
      <c r="E824" s="141">
        <v>4.5999999999999996</v>
      </c>
      <c r="F824" s="141">
        <v>3.9</v>
      </c>
    </row>
    <row r="825" spans="1:6">
      <c r="A825" s="178">
        <v>43707</v>
      </c>
      <c r="B825" s="141">
        <v>4.34</v>
      </c>
      <c r="C825" s="141">
        <v>2.13</v>
      </c>
      <c r="D825" s="141">
        <v>3.16</v>
      </c>
      <c r="E825" s="141">
        <v>4.6399999999999997</v>
      </c>
      <c r="F825" s="141">
        <v>3.91</v>
      </c>
    </row>
    <row r="826" spans="1:6">
      <c r="A826" s="178">
        <v>43714</v>
      </c>
      <c r="B826" s="141">
        <v>4.33</v>
      </c>
      <c r="C826" s="141">
        <v>2.14</v>
      </c>
      <c r="D826" s="141">
        <v>3.19</v>
      </c>
      <c r="E826" s="141">
        <v>4.6100000000000003</v>
      </c>
      <c r="F826" s="141">
        <v>3.94</v>
      </c>
    </row>
    <row r="827" spans="1:6">
      <c r="A827" s="178">
        <v>43721</v>
      </c>
      <c r="B827" s="141">
        <v>4.16</v>
      </c>
      <c r="C827" s="141">
        <v>1.8</v>
      </c>
      <c r="D827" s="141">
        <v>2.94</v>
      </c>
      <c r="E827" s="141">
        <v>4.3499999999999996</v>
      </c>
      <c r="F827" s="141">
        <v>3.86</v>
      </c>
    </row>
    <row r="828" spans="1:6">
      <c r="A828" s="178">
        <v>43728</v>
      </c>
      <c r="B828" s="141">
        <v>4.0599999999999996</v>
      </c>
      <c r="C828" s="141">
        <v>1.78</v>
      </c>
      <c r="D828" s="141">
        <v>2.91</v>
      </c>
      <c r="E828" s="141">
        <v>4.3</v>
      </c>
      <c r="F828" s="141">
        <v>3.75</v>
      </c>
    </row>
    <row r="829" spans="1:6">
      <c r="A829" s="178">
        <v>43735</v>
      </c>
      <c r="B829" s="141">
        <v>3.98</v>
      </c>
      <c r="C829" s="141">
        <v>1.73</v>
      </c>
      <c r="D829" s="141">
        <v>2.9</v>
      </c>
      <c r="E829" s="141">
        <v>4.17</v>
      </c>
      <c r="F829" s="141">
        <v>3.64</v>
      </c>
    </row>
    <row r="830" spans="1:6">
      <c r="A830" s="178">
        <v>43742</v>
      </c>
      <c r="B830" s="141">
        <v>4</v>
      </c>
      <c r="C830" s="141">
        <v>1.9</v>
      </c>
      <c r="D830" s="141">
        <v>2.97</v>
      </c>
      <c r="E830" s="141">
        <v>4.21</v>
      </c>
      <c r="F830" s="141">
        <v>3.63</v>
      </c>
    </row>
    <row r="831" spans="1:6">
      <c r="A831" s="178">
        <v>43749</v>
      </c>
      <c r="B831" s="141">
        <v>3.9</v>
      </c>
      <c r="C831" s="141">
        <v>1.7</v>
      </c>
      <c r="D831" s="141">
        <v>2.75</v>
      </c>
      <c r="E831" s="141">
        <v>4.1100000000000003</v>
      </c>
      <c r="F831" s="141">
        <v>3.64</v>
      </c>
    </row>
    <row r="832" spans="1:6">
      <c r="A832" s="178">
        <v>43756</v>
      </c>
      <c r="B832" s="141">
        <v>3.85</v>
      </c>
      <c r="C832" s="141">
        <v>1.72</v>
      </c>
      <c r="D832" s="141">
        <v>2.76</v>
      </c>
      <c r="E832" s="141">
        <v>4.04</v>
      </c>
      <c r="F832" s="141">
        <v>3.61</v>
      </c>
    </row>
    <row r="833" spans="1:6">
      <c r="A833" s="178">
        <v>43763</v>
      </c>
      <c r="B833" s="141">
        <v>3.76</v>
      </c>
      <c r="C833" s="141">
        <v>1.58</v>
      </c>
      <c r="D833" s="141">
        <v>2.7</v>
      </c>
      <c r="E833" s="141">
        <v>3.96</v>
      </c>
      <c r="F833" s="141">
        <v>3.53</v>
      </c>
    </row>
    <row r="834" spans="1:6">
      <c r="A834" s="178">
        <v>43770</v>
      </c>
      <c r="B834" s="141">
        <v>3.78</v>
      </c>
      <c r="C834" s="141">
        <v>1.67</v>
      </c>
      <c r="D834" s="141">
        <v>2.74</v>
      </c>
      <c r="E834" s="141">
        <v>3.94</v>
      </c>
      <c r="F834" s="141">
        <v>3.58</v>
      </c>
    </row>
    <row r="835" spans="1:6">
      <c r="A835" s="178">
        <v>43777</v>
      </c>
      <c r="B835" s="141">
        <v>3.99</v>
      </c>
      <c r="C835" s="141">
        <v>1.79</v>
      </c>
      <c r="D835" s="141">
        <v>2.94</v>
      </c>
      <c r="E835" s="141">
        <v>4.1100000000000003</v>
      </c>
      <c r="F835" s="141">
        <v>3.78</v>
      </c>
    </row>
    <row r="836" spans="1:6">
      <c r="A836" s="178">
        <v>43784</v>
      </c>
      <c r="B836" s="141">
        <v>4</v>
      </c>
      <c r="C836" s="141">
        <v>1.83</v>
      </c>
      <c r="D836" s="141">
        <v>2.94</v>
      </c>
      <c r="E836" s="141">
        <v>4.1900000000000004</v>
      </c>
      <c r="F836" s="141">
        <v>3.73</v>
      </c>
    </row>
    <row r="837" spans="1:6">
      <c r="A837" s="178">
        <v>43791</v>
      </c>
      <c r="B837" s="141">
        <v>4.0199999999999996</v>
      </c>
      <c r="C837" s="141">
        <v>1.89</v>
      </c>
      <c r="D837" s="141">
        <v>2.96</v>
      </c>
      <c r="E837" s="141">
        <v>4.25</v>
      </c>
      <c r="F837" s="141">
        <v>3.74</v>
      </c>
    </row>
    <row r="838" spans="1:6">
      <c r="A838" s="178">
        <v>43798</v>
      </c>
      <c r="B838" s="141">
        <v>4.09</v>
      </c>
      <c r="C838" s="141">
        <v>1.96</v>
      </c>
      <c r="D838" s="141">
        <v>3.04</v>
      </c>
      <c r="E838" s="141">
        <v>4.3499999999999996</v>
      </c>
      <c r="F838" s="141">
        <v>3.82</v>
      </c>
    </row>
    <row r="839" spans="1:6">
      <c r="A839" s="178">
        <v>43805</v>
      </c>
      <c r="B839" s="141">
        <v>4.0199999999999996</v>
      </c>
      <c r="C839" s="141">
        <v>1.89</v>
      </c>
      <c r="D839" s="141">
        <v>2.96</v>
      </c>
      <c r="E839" s="141">
        <v>4.33</v>
      </c>
      <c r="F839" s="141">
        <v>3.74</v>
      </c>
    </row>
    <row r="840" spans="1:6">
      <c r="A840" s="178">
        <v>43812</v>
      </c>
      <c r="B840" s="141">
        <v>4.12</v>
      </c>
      <c r="C840" s="141">
        <v>2.0099999999999998</v>
      </c>
      <c r="D840" s="141">
        <v>3.04</v>
      </c>
      <c r="E840" s="141">
        <v>4.3899999999999997</v>
      </c>
      <c r="F840" s="141">
        <v>3.85</v>
      </c>
    </row>
    <row r="841" spans="1:6">
      <c r="A841" s="178">
        <v>43819</v>
      </c>
      <c r="B841" s="141">
        <v>4.1900000000000004</v>
      </c>
      <c r="C841" s="141">
        <v>2.02</v>
      </c>
      <c r="D841" s="141">
        <v>3.14</v>
      </c>
      <c r="E841" s="141">
        <v>4.49</v>
      </c>
      <c r="F841" s="141">
        <v>3.91</v>
      </c>
    </row>
    <row r="842" spans="1:6">
      <c r="A842" s="178">
        <v>43826</v>
      </c>
      <c r="B842" s="141"/>
      <c r="C842" s="141"/>
      <c r="D842" s="141"/>
      <c r="E842" s="141"/>
      <c r="F842" s="141"/>
    </row>
    <row r="3489" spans="14:28">
      <c r="N3489" s="40"/>
      <c r="O3489" s="8">
        <v>42123</v>
      </c>
      <c r="P3489" s="11">
        <v>0.28399999999999997</v>
      </c>
      <c r="Q3489" s="11">
        <v>2.0459999999999998</v>
      </c>
      <c r="R3489" s="11">
        <v>1.8360000000000001</v>
      </c>
      <c r="S3489" s="11">
        <v>-3.5000000000000003E-2</v>
      </c>
      <c r="T3489" s="11">
        <v>0.30299999999999999</v>
      </c>
      <c r="U3489" s="11">
        <v>7.1559999999999997</v>
      </c>
      <c r="W3489" s="5"/>
      <c r="X3489" s="5"/>
      <c r="Y3489" s="5"/>
      <c r="Z3489" s="5"/>
      <c r="AA3489" s="5"/>
      <c r="AB3489" s="5"/>
    </row>
    <row r="3490" spans="14:28">
      <c r="N3490" s="40"/>
      <c r="O3490" s="8">
        <v>42124</v>
      </c>
      <c r="P3490" s="11">
        <v>0.36299999999999999</v>
      </c>
      <c r="Q3490" s="11">
        <v>2.0350000000000001</v>
      </c>
      <c r="R3490" s="11">
        <v>1.835</v>
      </c>
      <c r="S3490" s="11">
        <v>1.7000000000000001E-2</v>
      </c>
      <c r="T3490" s="11">
        <v>0.33100000000000002</v>
      </c>
      <c r="U3490" s="11">
        <v>7.0609999999999999</v>
      </c>
      <c r="W3490" s="5"/>
      <c r="X3490" s="5"/>
      <c r="Y3490" s="5"/>
      <c r="Z3490" s="5"/>
      <c r="AA3490" s="5"/>
      <c r="AB3490" s="5"/>
    </row>
    <row r="3491" spans="14:28">
      <c r="N3491" s="40"/>
      <c r="O3491" s="8">
        <v>42125</v>
      </c>
      <c r="P3491" s="11">
        <v>0.36299999999999999</v>
      </c>
      <c r="Q3491" s="11">
        <v>2.117</v>
      </c>
      <c r="R3491" s="11">
        <v>1.8440000000000001</v>
      </c>
      <c r="S3491" s="11">
        <v>1.7000000000000001E-2</v>
      </c>
      <c r="T3491" s="11">
        <v>0.36399999999999999</v>
      </c>
      <c r="U3491" s="11">
        <v>7.0609999999999999</v>
      </c>
      <c r="W3491" s="5"/>
      <c r="X3491" s="5"/>
      <c r="Y3491" s="5"/>
      <c r="Z3491" s="5"/>
      <c r="AA3491" s="5"/>
      <c r="AB3491" s="5"/>
    </row>
    <row r="3492" spans="14:28">
      <c r="N3492" s="40"/>
      <c r="O3492" s="8">
        <v>42128</v>
      </c>
      <c r="P3492" s="11">
        <v>0.45300000000000001</v>
      </c>
      <c r="Q3492" s="11">
        <v>2.1459999999999999</v>
      </c>
      <c r="R3492" s="11">
        <v>1.8440000000000001</v>
      </c>
      <c r="S3492" s="11">
        <v>5.8000000000000003E-2</v>
      </c>
      <c r="T3492" s="11">
        <v>0.36399999999999999</v>
      </c>
      <c r="U3492" s="11">
        <v>7.0949999999999998</v>
      </c>
      <c r="W3492" s="5"/>
      <c r="X3492" s="5"/>
      <c r="Y3492" s="5"/>
      <c r="Z3492" s="5"/>
      <c r="AA3492" s="5"/>
      <c r="AB3492" s="5"/>
    </row>
    <row r="3493" spans="14:28">
      <c r="N3493" s="40"/>
      <c r="O3493" s="8">
        <v>42129</v>
      </c>
      <c r="P3493" s="11">
        <v>0.51700000000000002</v>
      </c>
      <c r="Q3493" s="11">
        <v>2.1819999999999999</v>
      </c>
      <c r="R3493" s="11">
        <v>1.9710000000000001</v>
      </c>
      <c r="S3493" s="11">
        <v>0.09</v>
      </c>
      <c r="T3493" s="11">
        <v>0.36399999999999999</v>
      </c>
      <c r="U3493" s="11">
        <v>7.1079999999999997</v>
      </c>
      <c r="W3493" s="5"/>
      <c r="X3493" s="5"/>
      <c r="Y3493" s="5"/>
      <c r="Z3493" s="5"/>
      <c r="AA3493" s="5"/>
      <c r="AB3493" s="5"/>
    </row>
    <row r="3494" spans="14:28">
      <c r="N3494" s="40"/>
      <c r="O3494" s="8">
        <v>42130</v>
      </c>
      <c r="P3494" s="11">
        <v>0.58699999999999997</v>
      </c>
      <c r="Q3494" s="11">
        <v>2.2519999999999998</v>
      </c>
      <c r="R3494" s="11">
        <v>1.986</v>
      </c>
      <c r="S3494" s="11">
        <v>0.13200000000000001</v>
      </c>
      <c r="T3494" s="11">
        <v>0.36399999999999999</v>
      </c>
      <c r="U3494" s="11">
        <v>7.1769999999999996</v>
      </c>
      <c r="W3494" s="5"/>
      <c r="X3494" s="5"/>
      <c r="Y3494" s="5"/>
      <c r="Z3494" s="5"/>
      <c r="AA3494" s="5"/>
      <c r="AB3494" s="5"/>
    </row>
    <row r="3495" spans="14:28">
      <c r="N3495" s="40"/>
      <c r="O3495" s="8">
        <v>42131</v>
      </c>
      <c r="P3495" s="11">
        <v>0.59599999999999997</v>
      </c>
      <c r="Q3495" s="11">
        <v>2.1779999999999999</v>
      </c>
      <c r="R3495" s="11">
        <v>1.923</v>
      </c>
      <c r="S3495" s="11">
        <v>0.127</v>
      </c>
      <c r="T3495" s="11">
        <v>0.436</v>
      </c>
      <c r="U3495" s="11">
        <v>7.1829999999999998</v>
      </c>
      <c r="W3495" s="5"/>
      <c r="X3495" s="5"/>
      <c r="Y3495" s="5"/>
      <c r="Z3495" s="5"/>
      <c r="AA3495" s="5"/>
      <c r="AB3495" s="5"/>
    </row>
    <row r="3496" spans="14:28">
      <c r="N3496" s="40"/>
      <c r="O3496" s="8">
        <v>42132</v>
      </c>
      <c r="P3496" s="11">
        <v>0.54500000000000004</v>
      </c>
      <c r="Q3496" s="11">
        <v>2.1419999999999999</v>
      </c>
      <c r="R3496" s="11">
        <v>1.879</v>
      </c>
      <c r="S3496" s="11">
        <v>6.8000000000000005E-2</v>
      </c>
      <c r="T3496" s="11">
        <v>0.41899999999999998</v>
      </c>
      <c r="U3496" s="11">
        <v>7.266</v>
      </c>
      <c r="W3496" s="5"/>
      <c r="X3496" s="5"/>
      <c r="Y3496" s="5"/>
      <c r="Z3496" s="5"/>
      <c r="AA3496" s="5"/>
      <c r="AB3496" s="5"/>
    </row>
    <row r="3497" spans="14:28">
      <c r="N3497" s="40"/>
      <c r="O3497" s="8">
        <v>42135</v>
      </c>
      <c r="P3497" s="11">
        <v>0.59899999999999998</v>
      </c>
      <c r="Q3497" s="11">
        <v>2.2869999999999999</v>
      </c>
      <c r="R3497" s="11">
        <v>1.9530000000000001</v>
      </c>
      <c r="S3497" s="11">
        <v>9.7000000000000003E-2</v>
      </c>
      <c r="T3497" s="11">
        <v>0.39600000000000002</v>
      </c>
      <c r="U3497" s="11">
        <v>7.2309999999999999</v>
      </c>
      <c r="W3497" s="5"/>
      <c r="X3497" s="5"/>
      <c r="Y3497" s="5"/>
      <c r="Z3497" s="5"/>
      <c r="AA3497" s="5"/>
      <c r="AB3497" s="5"/>
    </row>
    <row r="3498" spans="14:28">
      <c r="N3498" s="40"/>
      <c r="O3498" s="8">
        <v>42136</v>
      </c>
      <c r="P3498" s="11">
        <v>0.68</v>
      </c>
      <c r="Q3498" s="11">
        <v>2.2469999999999999</v>
      </c>
      <c r="R3498" s="11">
        <v>1.986</v>
      </c>
      <c r="S3498" s="11">
        <v>0.12</v>
      </c>
      <c r="T3498" s="11">
        <v>0.45600000000000002</v>
      </c>
      <c r="U3498" s="11">
        <v>7.1829999999999998</v>
      </c>
      <c r="W3498" s="5"/>
      <c r="X3498" s="5"/>
      <c r="Y3498" s="5"/>
      <c r="Z3498" s="5"/>
      <c r="AA3498" s="5"/>
      <c r="AB3498" s="5"/>
    </row>
    <row r="3499" spans="14:28">
      <c r="N3499" s="40"/>
      <c r="O3499" s="8">
        <v>42137</v>
      </c>
      <c r="P3499" s="11">
        <v>0.72</v>
      </c>
      <c r="Q3499" s="11">
        <v>2.294</v>
      </c>
      <c r="R3499" s="11">
        <v>2.0230000000000001</v>
      </c>
      <c r="S3499" s="11">
        <v>0.107</v>
      </c>
      <c r="T3499" s="11">
        <v>0.46100000000000002</v>
      </c>
      <c r="U3499" s="11">
        <v>7.335</v>
      </c>
      <c r="W3499" s="5"/>
      <c r="X3499" s="5"/>
      <c r="Y3499" s="5"/>
      <c r="Z3499" s="5"/>
      <c r="AA3499" s="5"/>
      <c r="AB3499" s="5"/>
    </row>
    <row r="3500" spans="14:28">
      <c r="N3500" s="40"/>
      <c r="O3500" s="8">
        <v>42138</v>
      </c>
      <c r="P3500" s="11">
        <v>0.7</v>
      </c>
      <c r="Q3500" s="11">
        <v>2.2349999999999999</v>
      </c>
      <c r="R3500" s="11">
        <v>1.986</v>
      </c>
      <c r="S3500" s="11">
        <v>0.107</v>
      </c>
      <c r="T3500" s="11">
        <v>0.45200000000000001</v>
      </c>
      <c r="U3500" s="11">
        <v>7.335</v>
      </c>
      <c r="W3500" s="5"/>
      <c r="X3500" s="5"/>
      <c r="Y3500" s="5"/>
      <c r="Z3500" s="5"/>
      <c r="AA3500" s="5"/>
      <c r="AB3500" s="5"/>
    </row>
    <row r="3501" spans="14:28">
      <c r="N3501" s="40"/>
      <c r="O3501" s="8">
        <v>42139</v>
      </c>
      <c r="P3501" s="11">
        <v>0.64</v>
      </c>
      <c r="Q3501" s="11">
        <v>2.1480000000000001</v>
      </c>
      <c r="R3501" s="11">
        <v>1.875</v>
      </c>
      <c r="S3501" s="11">
        <v>6.7000000000000004E-2</v>
      </c>
      <c r="T3501" s="11">
        <v>0.39700000000000002</v>
      </c>
      <c r="U3501" s="11">
        <v>7.3630000000000004</v>
      </c>
      <c r="W3501" s="5"/>
      <c r="X3501" s="5"/>
      <c r="Y3501" s="5"/>
      <c r="Z3501" s="5"/>
      <c r="AA3501" s="5"/>
      <c r="AB3501" s="5"/>
    </row>
    <row r="3502" spans="14:28">
      <c r="N3502" s="40"/>
      <c r="O3502" s="8">
        <v>42142</v>
      </c>
      <c r="P3502" s="11">
        <v>0.64900000000000002</v>
      </c>
      <c r="Q3502" s="11">
        <v>2.234</v>
      </c>
      <c r="R3502" s="11">
        <v>1.9510000000000001</v>
      </c>
      <c r="S3502" s="11">
        <v>6.0999999999999999E-2</v>
      </c>
      <c r="T3502" s="11">
        <v>0.38100000000000001</v>
      </c>
      <c r="U3502" s="11">
        <v>7.2930000000000001</v>
      </c>
      <c r="W3502" s="5"/>
      <c r="X3502" s="5"/>
      <c r="Y3502" s="5"/>
      <c r="Z3502" s="5"/>
      <c r="AA3502" s="5"/>
      <c r="AB3502" s="5"/>
    </row>
    <row r="3503" spans="14:28">
      <c r="N3503" s="40"/>
      <c r="O3503" s="8">
        <v>42143</v>
      </c>
      <c r="P3503" s="11">
        <v>0.61299999999999999</v>
      </c>
      <c r="Q3503" s="11">
        <v>2.29</v>
      </c>
      <c r="R3503" s="11">
        <v>1.9530000000000001</v>
      </c>
      <c r="S3503" s="11">
        <v>1.6E-2</v>
      </c>
      <c r="T3503" s="11">
        <v>0.38700000000000001</v>
      </c>
      <c r="U3503" s="11">
        <v>7.3070000000000004</v>
      </c>
      <c r="W3503" s="5"/>
      <c r="X3503" s="5"/>
      <c r="Y3503" s="5"/>
      <c r="Z3503" s="5"/>
      <c r="AA3503" s="5"/>
      <c r="AB3503" s="5"/>
    </row>
    <row r="3504" spans="14:28">
      <c r="N3504" s="40"/>
      <c r="O3504" s="8">
        <v>42144</v>
      </c>
      <c r="P3504" s="11">
        <v>0.627</v>
      </c>
      <c r="Q3504" s="11">
        <v>2.2570000000000001</v>
      </c>
      <c r="R3504" s="11">
        <v>1.98</v>
      </c>
      <c r="S3504" s="11">
        <v>2.7E-2</v>
      </c>
      <c r="T3504" s="11">
        <v>0.39700000000000002</v>
      </c>
      <c r="U3504" s="11">
        <v>7.3419999999999996</v>
      </c>
      <c r="W3504" s="5"/>
      <c r="X3504" s="5"/>
      <c r="Y3504" s="5"/>
      <c r="Z3504" s="5"/>
      <c r="AA3504" s="5"/>
      <c r="AB3504" s="5"/>
    </row>
    <row r="3505" spans="14:28">
      <c r="N3505" s="40"/>
      <c r="O3505" s="8">
        <v>42145</v>
      </c>
      <c r="P3505" s="11">
        <v>0.63400000000000001</v>
      </c>
      <c r="Q3505" s="11">
        <v>2.1949999999999998</v>
      </c>
      <c r="R3505" s="11">
        <v>1.976</v>
      </c>
      <c r="S3505" s="11">
        <v>2.9000000000000001E-2</v>
      </c>
      <c r="T3505" s="11">
        <v>0.41099999999999998</v>
      </c>
      <c r="U3505" s="11">
        <v>7.3419999999999996</v>
      </c>
      <c r="W3505" s="5"/>
      <c r="X3505" s="5"/>
      <c r="Y3505" s="5"/>
      <c r="Z3505" s="5"/>
      <c r="AA3505" s="5"/>
      <c r="AB3505" s="5"/>
    </row>
    <row r="3506" spans="14:28">
      <c r="N3506" s="40"/>
      <c r="O3506" s="8">
        <v>42146</v>
      </c>
      <c r="P3506" s="11">
        <v>0.60299999999999998</v>
      </c>
      <c r="Q3506" s="11">
        <v>2.214</v>
      </c>
      <c r="R3506" s="11">
        <v>1.929</v>
      </c>
      <c r="S3506" s="11">
        <v>2.1000000000000001E-2</v>
      </c>
      <c r="T3506" s="11">
        <v>0.41899999999999998</v>
      </c>
      <c r="U3506" s="11">
        <v>7.3769999999999998</v>
      </c>
      <c r="W3506" s="5"/>
      <c r="X3506" s="5"/>
      <c r="Y3506" s="5"/>
      <c r="Z3506" s="5"/>
      <c r="AA3506" s="5"/>
      <c r="AB3506" s="5"/>
    </row>
    <row r="3507" spans="14:28">
      <c r="N3507" s="40"/>
      <c r="O3507" s="8">
        <v>42149</v>
      </c>
      <c r="P3507" s="11">
        <v>0.60299999999999998</v>
      </c>
      <c r="Q3507" s="11">
        <v>2.214</v>
      </c>
      <c r="R3507" s="11">
        <v>1.929</v>
      </c>
      <c r="S3507" s="11">
        <v>2.1000000000000001E-2</v>
      </c>
      <c r="T3507" s="11">
        <v>0.42499999999999999</v>
      </c>
      <c r="U3507" s="11">
        <v>7.3769999999999998</v>
      </c>
      <c r="W3507" s="5"/>
      <c r="X3507" s="5"/>
      <c r="Y3507" s="5"/>
      <c r="Z3507" s="5"/>
      <c r="AA3507" s="5"/>
      <c r="AB3507" s="5"/>
    </row>
    <row r="3508" spans="14:28">
      <c r="N3508" s="40"/>
      <c r="O3508" s="8">
        <v>42150</v>
      </c>
      <c r="P3508" s="11">
        <v>0.55400000000000005</v>
      </c>
      <c r="Q3508" s="11">
        <v>2.1419999999999999</v>
      </c>
      <c r="R3508" s="11">
        <v>1.877</v>
      </c>
      <c r="S3508" s="11">
        <v>-1.6E-2</v>
      </c>
      <c r="T3508" s="11">
        <v>0.42199999999999999</v>
      </c>
      <c r="U3508" s="11">
        <v>7.37</v>
      </c>
      <c r="W3508" s="5"/>
      <c r="X3508" s="5"/>
      <c r="Y3508" s="5"/>
      <c r="Z3508" s="5"/>
      <c r="AA3508" s="5"/>
      <c r="AB3508" s="5"/>
    </row>
    <row r="3509" spans="14:28">
      <c r="N3509" s="40"/>
      <c r="O3509" s="8">
        <v>42151</v>
      </c>
      <c r="P3509" s="11">
        <v>0.54700000000000004</v>
      </c>
      <c r="Q3509" s="11">
        <v>2.13</v>
      </c>
      <c r="R3509" s="11">
        <v>1.8859999999999999</v>
      </c>
      <c r="S3509" s="11">
        <v>-2.5000000000000001E-2</v>
      </c>
      <c r="T3509" s="11">
        <v>0.39200000000000002</v>
      </c>
      <c r="U3509" s="11">
        <v>7.2789999999999999</v>
      </c>
      <c r="W3509" s="5"/>
      <c r="X3509" s="5"/>
      <c r="Y3509" s="5"/>
      <c r="Z3509" s="5"/>
      <c r="AA3509" s="5"/>
      <c r="AB3509" s="5"/>
    </row>
    <row r="3510" spans="14:28">
      <c r="N3510" s="40"/>
      <c r="O3510" s="8">
        <v>42152</v>
      </c>
      <c r="P3510" s="11">
        <v>0.53600000000000003</v>
      </c>
      <c r="Q3510" s="11">
        <v>2.1349999999999998</v>
      </c>
      <c r="R3510" s="11">
        <v>1.8240000000000001</v>
      </c>
      <c r="S3510" s="11">
        <v>-4.7E-2</v>
      </c>
      <c r="T3510" s="11">
        <v>0.40300000000000002</v>
      </c>
      <c r="U3510" s="11">
        <v>7.3</v>
      </c>
      <c r="W3510" s="5"/>
      <c r="X3510" s="5"/>
      <c r="Y3510" s="5"/>
      <c r="Z3510" s="5"/>
      <c r="AA3510" s="5"/>
      <c r="AB3510" s="5"/>
    </row>
    <row r="3511" spans="14:28">
      <c r="N3511" s="40"/>
      <c r="O3511" s="8">
        <v>42153</v>
      </c>
      <c r="P3511" s="11">
        <v>0.48599999999999999</v>
      </c>
      <c r="Q3511" s="11">
        <v>2.1230000000000002</v>
      </c>
      <c r="R3511" s="11">
        <v>1.8149999999999999</v>
      </c>
      <c r="S3511" s="11">
        <v>-6.8000000000000005E-2</v>
      </c>
      <c r="T3511" s="11">
        <v>0.39600000000000002</v>
      </c>
      <c r="U3511" s="11">
        <v>7.5330000000000004</v>
      </c>
      <c r="W3511" s="5"/>
      <c r="X3511" s="5"/>
      <c r="Y3511" s="5"/>
      <c r="Z3511" s="5"/>
      <c r="AA3511" s="5"/>
      <c r="AB3511" s="5"/>
    </row>
    <row r="3512" spans="14:28">
      <c r="N3512" s="40"/>
      <c r="O3512" s="8">
        <v>42156</v>
      </c>
      <c r="P3512" s="11">
        <v>0.53100000000000003</v>
      </c>
      <c r="Q3512" s="11">
        <v>2.1829999999999998</v>
      </c>
      <c r="R3512" s="11">
        <v>1.849</v>
      </c>
      <c r="S3512" s="11">
        <v>-7.2999999999999995E-2</v>
      </c>
      <c r="T3512" s="11">
        <v>0.40300000000000002</v>
      </c>
      <c r="U3512" s="11">
        <v>7.391</v>
      </c>
      <c r="W3512" s="5"/>
      <c r="X3512" s="5"/>
      <c r="Y3512" s="5"/>
      <c r="Z3512" s="5"/>
      <c r="AA3512" s="5"/>
      <c r="AB3512" s="5"/>
    </row>
    <row r="3513" spans="14:28">
      <c r="N3513" s="40"/>
      <c r="O3513" s="8">
        <v>42157</v>
      </c>
      <c r="P3513" s="11">
        <v>0.69699999999999995</v>
      </c>
      <c r="Q3513" s="11">
        <v>2.266</v>
      </c>
      <c r="R3513" s="11">
        <v>1.9850000000000001</v>
      </c>
      <c r="S3513" s="11">
        <v>-2.1000000000000001E-2</v>
      </c>
      <c r="T3513" s="11">
        <v>0.41099999999999998</v>
      </c>
      <c r="U3513" s="11">
        <v>7.335</v>
      </c>
      <c r="W3513" s="5"/>
      <c r="X3513" s="5"/>
      <c r="Y3513" s="5"/>
      <c r="Z3513" s="5"/>
      <c r="AA3513" s="5"/>
      <c r="AB3513" s="5"/>
    </row>
    <row r="3514" spans="14:28">
      <c r="N3514" s="40"/>
      <c r="O3514" s="8">
        <v>42158</v>
      </c>
      <c r="P3514" s="11">
        <v>0.878</v>
      </c>
      <c r="Q3514" s="11">
        <v>2.3610000000000002</v>
      </c>
      <c r="R3514" s="11">
        <v>2.0779999999999998</v>
      </c>
      <c r="S3514" s="11">
        <v>-1.7999999999999999E-2</v>
      </c>
      <c r="T3514" s="11">
        <v>0.47199999999999998</v>
      </c>
      <c r="U3514" s="11">
        <v>7.37</v>
      </c>
      <c r="W3514" s="5"/>
      <c r="X3514" s="5"/>
      <c r="Y3514" s="5"/>
      <c r="Z3514" s="5"/>
      <c r="AA3514" s="5"/>
      <c r="AB3514" s="5"/>
    </row>
    <row r="3515" spans="14:28">
      <c r="N3515" s="40"/>
      <c r="O3515" s="8">
        <v>42159</v>
      </c>
      <c r="P3515" s="11">
        <v>0.83199999999999996</v>
      </c>
      <c r="Q3515" s="11">
        <v>2.3090000000000002</v>
      </c>
      <c r="R3515" s="11">
        <v>2.0310000000000001</v>
      </c>
      <c r="S3515" s="11">
        <v>8.3000000000000004E-2</v>
      </c>
      <c r="T3515" s="11">
        <v>0.497</v>
      </c>
      <c r="U3515" s="11">
        <v>7.54</v>
      </c>
      <c r="W3515" s="5"/>
      <c r="X3515" s="5"/>
      <c r="Y3515" s="5"/>
      <c r="Z3515" s="5"/>
      <c r="AA3515" s="5"/>
      <c r="AB3515" s="5"/>
    </row>
    <row r="3516" spans="14:28">
      <c r="N3516" s="40"/>
      <c r="O3516" s="8">
        <v>42160</v>
      </c>
      <c r="P3516" s="11">
        <v>0.85</v>
      </c>
      <c r="Q3516" s="11">
        <v>2.4089999999999998</v>
      </c>
      <c r="R3516" s="11">
        <v>2.081</v>
      </c>
      <c r="S3516" s="11">
        <v>0.10299999999999999</v>
      </c>
      <c r="T3516" s="11">
        <v>0.48699999999999999</v>
      </c>
      <c r="U3516" s="11">
        <v>7.5190000000000001</v>
      </c>
      <c r="W3516" s="5"/>
      <c r="X3516" s="5"/>
      <c r="Y3516" s="5"/>
      <c r="Z3516" s="5"/>
      <c r="AA3516" s="5"/>
      <c r="AB3516" s="5"/>
    </row>
    <row r="3517" spans="14:28">
      <c r="N3517" s="40"/>
      <c r="O3517" s="8">
        <v>42163</v>
      </c>
      <c r="P3517" s="11">
        <v>0.89</v>
      </c>
      <c r="Q3517" s="11">
        <v>2.3820000000000001</v>
      </c>
      <c r="R3517" s="11">
        <v>2.0470000000000002</v>
      </c>
      <c r="S3517" s="11">
        <v>0.16300000000000001</v>
      </c>
      <c r="T3517" s="11">
        <v>0.49199999999999999</v>
      </c>
      <c r="U3517" s="11">
        <v>7.5190000000000001</v>
      </c>
      <c r="W3517" s="5"/>
      <c r="X3517" s="5"/>
      <c r="Y3517" s="5"/>
      <c r="Z3517" s="5"/>
      <c r="AA3517" s="5"/>
      <c r="AB3517" s="5"/>
    </row>
    <row r="3518" spans="14:28">
      <c r="N3518" s="40"/>
      <c r="O3518" s="8">
        <v>42164</v>
      </c>
      <c r="P3518" s="11">
        <v>0.95399999999999996</v>
      </c>
      <c r="Q3518" s="11">
        <v>2.4420000000000002</v>
      </c>
      <c r="R3518" s="11">
        <v>2.101</v>
      </c>
      <c r="S3518" s="11">
        <v>0.23300000000000001</v>
      </c>
      <c r="T3518" s="11">
        <v>0.45700000000000002</v>
      </c>
      <c r="U3518" s="11">
        <v>7.5190000000000001</v>
      </c>
      <c r="W3518" s="5"/>
      <c r="X3518" s="5"/>
      <c r="Y3518" s="5"/>
      <c r="Z3518" s="5"/>
      <c r="AA3518" s="5"/>
      <c r="AB3518" s="5"/>
    </row>
    <row r="3519" spans="14:28">
      <c r="N3519" s="40"/>
      <c r="O3519" s="8">
        <v>42165</v>
      </c>
      <c r="P3519" s="11">
        <v>0.99</v>
      </c>
      <c r="Q3519" s="11">
        <v>2.4860000000000002</v>
      </c>
      <c r="R3519" s="11">
        <v>2.1280000000000001</v>
      </c>
      <c r="S3519" s="11">
        <v>0.24</v>
      </c>
      <c r="T3519" s="11">
        <v>0.501</v>
      </c>
      <c r="U3519" s="11">
        <v>7.4329999999999998</v>
      </c>
      <c r="W3519" s="5"/>
      <c r="X3519" s="5"/>
      <c r="Y3519" s="5"/>
      <c r="Z3519" s="5"/>
      <c r="AA3519" s="5"/>
      <c r="AB3519" s="5"/>
    </row>
    <row r="3520" spans="14:28">
      <c r="N3520" s="40"/>
      <c r="O3520" s="8">
        <v>42166</v>
      </c>
      <c r="P3520" s="11">
        <v>0.89900000000000002</v>
      </c>
      <c r="Q3520" s="11">
        <v>2.3809999999999998</v>
      </c>
      <c r="R3520" s="11">
        <v>2.0470000000000002</v>
      </c>
      <c r="S3520" s="11">
        <v>0.26400000000000001</v>
      </c>
      <c r="T3520" s="11">
        <v>0.53400000000000003</v>
      </c>
      <c r="U3520" s="11">
        <v>7.4829999999999997</v>
      </c>
      <c r="W3520" s="5"/>
      <c r="X3520" s="5"/>
      <c r="Y3520" s="5"/>
      <c r="Z3520" s="5"/>
      <c r="AA3520" s="5"/>
      <c r="AB3520" s="5"/>
    </row>
    <row r="3521" spans="14:28">
      <c r="N3521" s="40"/>
      <c r="O3521" s="8">
        <v>42167</v>
      </c>
      <c r="P3521" s="11">
        <v>0.85199999999999998</v>
      </c>
      <c r="Q3521" s="11">
        <v>2.39</v>
      </c>
      <c r="R3521" s="11">
        <v>1.9910000000000001</v>
      </c>
      <c r="S3521" s="11">
        <v>0.13800000000000001</v>
      </c>
      <c r="T3521" s="11">
        <v>0.50600000000000001</v>
      </c>
      <c r="U3521" s="11">
        <v>7.4260000000000002</v>
      </c>
      <c r="W3521" s="5"/>
      <c r="X3521" s="5"/>
      <c r="Y3521" s="5"/>
      <c r="Z3521" s="5"/>
      <c r="AA3521" s="5"/>
      <c r="AB3521" s="5"/>
    </row>
    <row r="3522" spans="14:28">
      <c r="N3522" s="40"/>
      <c r="O3522" s="8">
        <v>42170</v>
      </c>
      <c r="P3522" s="11">
        <v>0.82699999999999996</v>
      </c>
      <c r="Q3522" s="11">
        <v>2.359</v>
      </c>
      <c r="R3522" s="11">
        <v>2.024</v>
      </c>
      <c r="S3522" s="11">
        <v>0.11600000000000001</v>
      </c>
      <c r="T3522" s="11">
        <v>0.50800000000000001</v>
      </c>
      <c r="U3522" s="11">
        <v>7.4459999999999997</v>
      </c>
      <c r="W3522" s="5"/>
      <c r="X3522" s="5"/>
      <c r="Y3522" s="5"/>
      <c r="Z3522" s="5"/>
      <c r="AA3522" s="5"/>
      <c r="AB3522" s="5"/>
    </row>
    <row r="3523" spans="14:28">
      <c r="N3523" s="40"/>
      <c r="O3523" s="8">
        <v>42171</v>
      </c>
      <c r="P3523" s="11">
        <v>0.80400000000000005</v>
      </c>
      <c r="Q3523" s="11">
        <v>2.3090000000000002</v>
      </c>
      <c r="R3523" s="11">
        <v>1.992</v>
      </c>
      <c r="S3523" s="11">
        <v>0.13300000000000001</v>
      </c>
      <c r="T3523" s="11">
        <v>0.502</v>
      </c>
      <c r="U3523" s="11">
        <v>7.46</v>
      </c>
      <c r="W3523" s="5"/>
      <c r="X3523" s="5"/>
      <c r="Y3523" s="5"/>
      <c r="Z3523" s="5"/>
      <c r="AA3523" s="5"/>
      <c r="AB3523" s="5"/>
    </row>
    <row r="3524" spans="14:28">
      <c r="N3524" s="40"/>
      <c r="O3524" s="8">
        <v>42172</v>
      </c>
      <c r="P3524" s="11">
        <v>0.81399999999999995</v>
      </c>
      <c r="Q3524" s="11">
        <v>2.3199999999999998</v>
      </c>
      <c r="R3524" s="11">
        <v>2.0630000000000002</v>
      </c>
      <c r="S3524" s="11">
        <v>0.13800000000000001</v>
      </c>
      <c r="T3524" s="11">
        <v>0.48399999999999999</v>
      </c>
      <c r="U3524" s="11">
        <v>7.46</v>
      </c>
      <c r="W3524" s="5"/>
      <c r="X3524" s="5"/>
      <c r="Y3524" s="5"/>
      <c r="Z3524" s="5"/>
      <c r="AA3524" s="5"/>
      <c r="AB3524" s="5"/>
    </row>
    <row r="3525" spans="14:28">
      <c r="N3525" s="40"/>
      <c r="O3525" s="8">
        <v>42173</v>
      </c>
      <c r="P3525" s="11">
        <v>0.80500000000000005</v>
      </c>
      <c r="Q3525" s="11">
        <v>2.3340000000000001</v>
      </c>
      <c r="R3525" s="11">
        <v>2.0449999999999999</v>
      </c>
      <c r="S3525" s="11">
        <v>0.14899999999999999</v>
      </c>
      <c r="T3525" s="11">
        <v>0.44400000000000001</v>
      </c>
      <c r="U3525" s="11">
        <v>7.5030000000000001</v>
      </c>
      <c r="W3525" s="5"/>
      <c r="X3525" s="5"/>
      <c r="Y3525" s="5"/>
      <c r="Z3525" s="5"/>
      <c r="AA3525" s="5"/>
      <c r="AB3525" s="5"/>
    </row>
    <row r="3526" spans="14:28">
      <c r="N3526" s="40"/>
      <c r="O3526" s="8">
        <v>42174</v>
      </c>
      <c r="P3526" s="11">
        <v>0.76</v>
      </c>
      <c r="Q3526" s="11">
        <v>2.2610000000000001</v>
      </c>
      <c r="R3526" s="11">
        <v>2.008</v>
      </c>
      <c r="S3526" s="11">
        <v>0.13100000000000001</v>
      </c>
      <c r="T3526" s="11">
        <v>0.42399999999999999</v>
      </c>
      <c r="U3526" s="11">
        <v>7.2480000000000002</v>
      </c>
      <c r="W3526" s="5"/>
      <c r="X3526" s="5"/>
      <c r="Y3526" s="5"/>
      <c r="Z3526" s="5"/>
      <c r="AA3526" s="5"/>
      <c r="AB3526" s="5"/>
    </row>
    <row r="3527" spans="14:28">
      <c r="N3527" s="40"/>
      <c r="O3527" s="8">
        <v>42177</v>
      </c>
      <c r="P3527" s="11">
        <v>0.88600000000000001</v>
      </c>
      <c r="Q3527" s="11">
        <v>2.3740000000000001</v>
      </c>
      <c r="R3527" s="11">
        <v>2.1</v>
      </c>
      <c r="S3527" s="11">
        <v>0.184</v>
      </c>
      <c r="T3527" s="11">
        <v>0.42899999999999999</v>
      </c>
      <c r="U3527" s="11">
        <v>7.2619999999999996</v>
      </c>
      <c r="W3527" s="5"/>
      <c r="X3527" s="5"/>
      <c r="Y3527" s="5"/>
      <c r="Z3527" s="5"/>
      <c r="AA3527" s="5"/>
      <c r="AB3527" s="5"/>
    </row>
    <row r="3528" spans="14:28">
      <c r="N3528" s="40"/>
      <c r="O3528" s="8">
        <v>42178</v>
      </c>
      <c r="P3528" s="11">
        <v>0.86699999999999999</v>
      </c>
      <c r="Q3528" s="11">
        <v>2.4140000000000001</v>
      </c>
      <c r="R3528" s="11">
        <v>2.1110000000000002</v>
      </c>
      <c r="S3528" s="11">
        <v>0.16900000000000001</v>
      </c>
      <c r="T3528" s="11">
        <v>0.46800000000000003</v>
      </c>
      <c r="U3528" s="11">
        <v>7.3319999999999999</v>
      </c>
      <c r="W3528" s="5"/>
      <c r="X3528" s="5"/>
      <c r="Y3528" s="5"/>
      <c r="Z3528" s="5"/>
      <c r="AA3528" s="5"/>
      <c r="AB3528" s="5"/>
    </row>
    <row r="3529" spans="14:28">
      <c r="N3529" s="40"/>
      <c r="O3529" s="8">
        <v>42179</v>
      </c>
      <c r="P3529" s="11">
        <v>0.84399999999999997</v>
      </c>
      <c r="Q3529" s="11">
        <v>2.3730000000000002</v>
      </c>
      <c r="R3529" s="11">
        <v>2.1349999999999998</v>
      </c>
      <c r="S3529" s="11">
        <v>0.14699999999999999</v>
      </c>
      <c r="T3529" s="11">
        <v>0.46700000000000003</v>
      </c>
      <c r="U3529" s="11">
        <v>7.36</v>
      </c>
      <c r="W3529" s="5"/>
      <c r="X3529" s="5"/>
      <c r="Y3529" s="5"/>
      <c r="Z3529" s="5"/>
      <c r="AA3529" s="5"/>
      <c r="AB3529" s="5"/>
    </row>
    <row r="3530" spans="14:28">
      <c r="N3530" s="40"/>
      <c r="O3530" s="8">
        <v>42180</v>
      </c>
      <c r="P3530" s="11">
        <v>0.86299999999999999</v>
      </c>
      <c r="Q3530" s="11">
        <v>2.4119999999999999</v>
      </c>
      <c r="R3530" s="11">
        <v>2.1459999999999999</v>
      </c>
      <c r="S3530" s="11">
        <v>0.13600000000000001</v>
      </c>
      <c r="T3530" s="11">
        <v>0.47499999999999998</v>
      </c>
      <c r="U3530" s="11">
        <v>7.3520000000000003</v>
      </c>
      <c r="W3530" s="5"/>
      <c r="X3530" s="5"/>
      <c r="Y3530" s="5"/>
      <c r="Z3530" s="5"/>
      <c r="AA3530" s="5"/>
      <c r="AB3530" s="5"/>
    </row>
    <row r="3531" spans="14:28">
      <c r="N3531" s="40"/>
      <c r="O3531" s="8">
        <v>42181</v>
      </c>
      <c r="P3531" s="11">
        <v>0.92</v>
      </c>
      <c r="Q3531" s="11">
        <v>2.4740000000000002</v>
      </c>
      <c r="R3531" s="11">
        <v>2.1880000000000002</v>
      </c>
      <c r="S3531" s="11">
        <v>0.16800000000000001</v>
      </c>
      <c r="T3531" s="11">
        <v>0.47399999999999998</v>
      </c>
      <c r="U3531" s="11">
        <v>7.1079999999999997</v>
      </c>
      <c r="W3531" s="5"/>
      <c r="X3531" s="5"/>
      <c r="Y3531" s="5"/>
      <c r="Z3531" s="5"/>
      <c r="AA3531" s="5"/>
      <c r="AB3531" s="5"/>
    </row>
    <row r="3532" spans="14:28">
      <c r="N3532" s="40"/>
      <c r="O3532" s="8">
        <v>42184</v>
      </c>
      <c r="P3532" s="11">
        <v>0.80200000000000005</v>
      </c>
      <c r="Q3532" s="11">
        <v>2.3279999999999998</v>
      </c>
      <c r="R3532" s="11">
        <v>2.0750000000000002</v>
      </c>
      <c r="S3532" s="11">
        <v>0.109</v>
      </c>
      <c r="T3532" s="11">
        <v>0.443</v>
      </c>
      <c r="U3532" s="11">
        <v>7.0529999999999999</v>
      </c>
      <c r="W3532" s="5"/>
      <c r="X3532" s="5"/>
      <c r="Y3532" s="5"/>
      <c r="Z3532" s="5"/>
      <c r="AA3532" s="5"/>
      <c r="AB3532" s="5"/>
    </row>
    <row r="3533" spans="14:28">
      <c r="N3533" s="40"/>
      <c r="O3533" s="8">
        <v>42185</v>
      </c>
      <c r="P3533" s="11">
        <v>0.77</v>
      </c>
      <c r="Q3533" s="11">
        <v>2.3490000000000002</v>
      </c>
      <c r="R3533" s="11">
        <v>2.0249999999999999</v>
      </c>
      <c r="S3533" s="11">
        <v>0.105</v>
      </c>
      <c r="T3533" s="11">
        <v>0.45800000000000002</v>
      </c>
      <c r="U3533" s="11">
        <v>6.9770000000000003</v>
      </c>
      <c r="W3533" s="5"/>
      <c r="X3533" s="5"/>
      <c r="Y3533" s="5"/>
      <c r="Z3533" s="5"/>
      <c r="AA3533" s="5"/>
      <c r="AB3533" s="5"/>
    </row>
    <row r="3534" spans="14:28">
      <c r="N3534" s="40"/>
      <c r="O3534" s="8">
        <v>42186</v>
      </c>
      <c r="P3534" s="11">
        <v>0.82299999999999995</v>
      </c>
      <c r="Q3534" s="11">
        <v>2.427</v>
      </c>
      <c r="R3534" s="11">
        <v>2.1059999999999999</v>
      </c>
      <c r="S3534" s="11">
        <v>0.13900000000000001</v>
      </c>
      <c r="T3534" s="11">
        <v>0.47699999999999998</v>
      </c>
      <c r="U3534" s="11">
        <v>6.9770000000000003</v>
      </c>
      <c r="W3534" s="5"/>
      <c r="X3534" s="5"/>
      <c r="Y3534" s="5"/>
      <c r="Z3534" s="5"/>
      <c r="AA3534" s="5"/>
      <c r="AB3534" s="5"/>
    </row>
    <row r="3535" spans="14:28">
      <c r="N3535" s="40"/>
      <c r="O3535" s="8">
        <v>42187</v>
      </c>
      <c r="P3535" s="11">
        <v>0.84599999999999997</v>
      </c>
      <c r="Q3535" s="11">
        <v>2.3860000000000001</v>
      </c>
      <c r="R3535" s="11">
        <v>2.0790000000000002</v>
      </c>
      <c r="S3535" s="11">
        <v>0.16300000000000001</v>
      </c>
      <c r="T3535" s="11">
        <v>0.51300000000000001</v>
      </c>
      <c r="U3535" s="11">
        <v>6.915</v>
      </c>
      <c r="W3535" s="5"/>
      <c r="X3535" s="5"/>
      <c r="Y3535" s="5"/>
      <c r="Z3535" s="5"/>
      <c r="AA3535" s="5"/>
      <c r="AB3535" s="5"/>
    </row>
    <row r="3536" spans="14:28">
      <c r="N3536" s="40"/>
      <c r="O3536" s="8">
        <v>42188</v>
      </c>
      <c r="P3536" s="11">
        <v>0.79400000000000004</v>
      </c>
      <c r="Q3536" s="11">
        <v>2.3860000000000001</v>
      </c>
      <c r="R3536" s="11">
        <v>2</v>
      </c>
      <c r="S3536" s="11">
        <v>0.1</v>
      </c>
      <c r="T3536" s="11">
        <v>0.48699999999999999</v>
      </c>
      <c r="U3536" s="11">
        <v>6.8940000000000001</v>
      </c>
      <c r="W3536" s="5"/>
      <c r="X3536" s="5"/>
      <c r="Y3536" s="5"/>
      <c r="Z3536" s="5"/>
      <c r="AA3536" s="5"/>
      <c r="AB3536" s="5"/>
    </row>
    <row r="3537" spans="14:28">
      <c r="N3537" s="40"/>
      <c r="O3537" s="8">
        <v>42191</v>
      </c>
      <c r="P3537" s="11">
        <v>0.77100000000000002</v>
      </c>
      <c r="Q3537" s="11">
        <v>2.29</v>
      </c>
      <c r="R3537" s="11">
        <v>2.0070000000000001</v>
      </c>
      <c r="S3537" s="11">
        <v>9.0999999999999998E-2</v>
      </c>
      <c r="T3537" s="11">
        <v>0.46600000000000003</v>
      </c>
      <c r="U3537" s="11">
        <v>6.8360000000000003</v>
      </c>
      <c r="W3537" s="5"/>
      <c r="X3537" s="5"/>
      <c r="Y3537" s="5"/>
      <c r="Z3537" s="5"/>
      <c r="AA3537" s="5"/>
      <c r="AB3537" s="5"/>
    </row>
    <row r="3538" spans="14:28">
      <c r="N3538" s="40"/>
      <c r="O3538" s="8">
        <v>42192</v>
      </c>
      <c r="P3538" s="11">
        <v>0.63700000000000001</v>
      </c>
      <c r="Q3538" s="11">
        <v>2.2549999999999999</v>
      </c>
      <c r="R3538" s="11">
        <v>1.8320000000000001</v>
      </c>
      <c r="S3538" s="11">
        <v>-0.01</v>
      </c>
      <c r="T3538" s="11">
        <v>0.45900000000000002</v>
      </c>
      <c r="U3538" s="11">
        <v>6.7460000000000004</v>
      </c>
      <c r="W3538" s="5"/>
      <c r="X3538" s="5"/>
      <c r="Y3538" s="5"/>
      <c r="Z3538" s="5"/>
      <c r="AA3538" s="5"/>
      <c r="AB3538" s="5"/>
    </row>
    <row r="3539" spans="14:28">
      <c r="N3539" s="40"/>
      <c r="O3539" s="8">
        <v>42193</v>
      </c>
      <c r="P3539" s="11">
        <v>0.68400000000000005</v>
      </c>
      <c r="Q3539" s="11">
        <v>2.1970000000000001</v>
      </c>
      <c r="R3539" s="11">
        <v>1.8879999999999999</v>
      </c>
      <c r="S3539" s="11">
        <v>2.3E-2</v>
      </c>
      <c r="T3539" s="11">
        <v>0.42199999999999999</v>
      </c>
      <c r="U3539" s="11">
        <v>6.7649999999999997</v>
      </c>
      <c r="W3539" s="5"/>
      <c r="X3539" s="5"/>
      <c r="Y3539" s="5"/>
      <c r="Z3539" s="5"/>
      <c r="AA3539" s="5"/>
      <c r="AB3539" s="5"/>
    </row>
    <row r="3540" spans="14:28">
      <c r="N3540" s="40"/>
      <c r="O3540" s="8">
        <v>42194</v>
      </c>
      <c r="P3540" s="11">
        <v>0.73</v>
      </c>
      <c r="Q3540" s="11">
        <v>2.3170000000000002</v>
      </c>
      <c r="R3540" s="11">
        <v>1.9570000000000001</v>
      </c>
      <c r="S3540" s="11">
        <v>1.2E-2</v>
      </c>
      <c r="T3540" s="11">
        <v>0.44800000000000001</v>
      </c>
      <c r="U3540" s="11">
        <v>6.7910000000000004</v>
      </c>
      <c r="W3540" s="5"/>
      <c r="X3540" s="5"/>
      <c r="Y3540" s="5"/>
      <c r="Z3540" s="5"/>
      <c r="AA3540" s="5"/>
      <c r="AB3540" s="5"/>
    </row>
    <row r="3541" spans="14:28">
      <c r="N3541" s="40"/>
      <c r="O3541" s="8">
        <v>42195</v>
      </c>
      <c r="P3541" s="11">
        <v>0.89400000000000002</v>
      </c>
      <c r="Q3541" s="11">
        <v>2.4009999999999998</v>
      </c>
      <c r="R3541" s="11">
        <v>2.0779999999999998</v>
      </c>
      <c r="S3541" s="11">
        <v>0.10199999999999999</v>
      </c>
      <c r="T3541" s="11">
        <v>0.438</v>
      </c>
      <c r="U3541" s="11">
        <v>6.9130000000000003</v>
      </c>
      <c r="W3541" s="5"/>
      <c r="X3541" s="5"/>
      <c r="Y3541" s="5"/>
      <c r="Z3541" s="5"/>
      <c r="AA3541" s="5"/>
      <c r="AB3541" s="5"/>
    </row>
    <row r="3542" spans="14:28">
      <c r="N3542" s="40"/>
      <c r="O3542" s="8">
        <v>42198</v>
      </c>
      <c r="P3542" s="11">
        <v>0.84899999999999998</v>
      </c>
      <c r="Q3542" s="11">
        <v>2.4460000000000002</v>
      </c>
      <c r="R3542" s="11">
        <v>2.117</v>
      </c>
      <c r="S3542" s="11">
        <v>0.112</v>
      </c>
      <c r="T3542" s="11">
        <v>0.44700000000000001</v>
      </c>
      <c r="U3542" s="11">
        <v>6.9119999999999999</v>
      </c>
      <c r="W3542" s="5"/>
      <c r="X3542" s="5"/>
      <c r="Y3542" s="5"/>
      <c r="Z3542" s="5"/>
      <c r="AA3542" s="5"/>
      <c r="AB3542" s="5"/>
    </row>
    <row r="3543" spans="14:28">
      <c r="N3543" s="40"/>
      <c r="O3543" s="8">
        <v>42199</v>
      </c>
      <c r="P3543" s="11">
        <v>0.84299999999999997</v>
      </c>
      <c r="Q3543" s="11">
        <v>2.3969999999999998</v>
      </c>
      <c r="R3543" s="11">
        <v>2.1259999999999999</v>
      </c>
      <c r="S3543" s="11">
        <v>0.107</v>
      </c>
      <c r="T3543" s="11">
        <v>0.46100000000000002</v>
      </c>
      <c r="U3543" s="11">
        <v>6.9119999999999999</v>
      </c>
      <c r="W3543" s="5"/>
      <c r="X3543" s="5"/>
      <c r="Y3543" s="5"/>
      <c r="Z3543" s="5"/>
      <c r="AA3543" s="5"/>
      <c r="AB3543" s="5"/>
    </row>
    <row r="3544" spans="14:28">
      <c r="N3544" s="40"/>
      <c r="O3544" s="8">
        <v>42200</v>
      </c>
      <c r="P3544" s="11">
        <v>0.77200000000000002</v>
      </c>
      <c r="Q3544" s="11">
        <v>2.3559999999999999</v>
      </c>
      <c r="R3544" s="11">
        <v>2.117</v>
      </c>
      <c r="S3544" s="11">
        <v>8.8999999999999996E-2</v>
      </c>
      <c r="T3544" s="11">
        <v>0.45400000000000001</v>
      </c>
      <c r="U3544" s="11">
        <v>6.9119999999999999</v>
      </c>
      <c r="W3544" s="5"/>
      <c r="X3544" s="5"/>
      <c r="Y3544" s="5"/>
      <c r="Z3544" s="5"/>
      <c r="AA3544" s="5"/>
      <c r="AB3544" s="5"/>
    </row>
    <row r="3545" spans="14:28">
      <c r="N3545" s="40"/>
      <c r="O3545" s="8">
        <v>42201</v>
      </c>
      <c r="P3545" s="11">
        <v>0.79200000000000004</v>
      </c>
      <c r="Q3545" s="11">
        <v>2.3559999999999999</v>
      </c>
      <c r="R3545" s="11">
        <v>2.0760000000000001</v>
      </c>
      <c r="S3545" s="11">
        <v>0.105</v>
      </c>
      <c r="T3545" s="11">
        <v>0.44700000000000001</v>
      </c>
      <c r="U3545" s="11">
        <v>6.7619999999999996</v>
      </c>
      <c r="W3545" s="5"/>
      <c r="X3545" s="5"/>
      <c r="Y3545" s="5"/>
      <c r="Z3545" s="5"/>
      <c r="AA3545" s="5"/>
      <c r="AB3545" s="5"/>
    </row>
    <row r="3546" spans="14:28">
      <c r="N3546" s="40"/>
      <c r="O3546" s="8">
        <v>42202</v>
      </c>
      <c r="P3546" s="11">
        <v>0.79</v>
      </c>
      <c r="Q3546" s="11">
        <v>2.347</v>
      </c>
      <c r="R3546" s="11">
        <v>2.0790000000000002</v>
      </c>
      <c r="S3546" s="11">
        <v>7.9000000000000001E-2</v>
      </c>
      <c r="T3546" s="11">
        <v>0.42799999999999999</v>
      </c>
      <c r="U3546" s="11">
        <v>6.7220000000000004</v>
      </c>
      <c r="W3546" s="5"/>
      <c r="X3546" s="5"/>
      <c r="Y3546" s="5"/>
      <c r="Z3546" s="5"/>
      <c r="AA3546" s="5"/>
      <c r="AB3546" s="5"/>
    </row>
    <row r="3547" spans="14:28">
      <c r="N3547" s="40"/>
      <c r="O3547" s="8">
        <v>42205</v>
      </c>
      <c r="P3547" s="11">
        <v>0.76600000000000001</v>
      </c>
      <c r="Q3547" s="11">
        <v>2.38</v>
      </c>
      <c r="R3547" s="11">
        <v>2.0640000000000001</v>
      </c>
      <c r="S3547" s="11">
        <v>4.5999999999999999E-2</v>
      </c>
      <c r="T3547" s="11">
        <v>0.42799999999999999</v>
      </c>
      <c r="U3547" s="11">
        <v>6.7220000000000004</v>
      </c>
      <c r="W3547" s="5"/>
      <c r="X3547" s="5"/>
      <c r="Y3547" s="5"/>
      <c r="Z3547" s="5"/>
      <c r="AA3547" s="5"/>
      <c r="AB3547" s="5"/>
    </row>
    <row r="3548" spans="14:28">
      <c r="N3548" s="40"/>
      <c r="O3548" s="8">
        <v>42206</v>
      </c>
      <c r="P3548" s="11">
        <v>0.77900000000000003</v>
      </c>
      <c r="Q3548" s="11">
        <v>2.331</v>
      </c>
      <c r="R3548" s="11">
        <v>2.0840000000000001</v>
      </c>
      <c r="S3548" s="11">
        <v>5.8999999999999997E-2</v>
      </c>
      <c r="T3548" s="11">
        <v>0.42399999999999999</v>
      </c>
      <c r="U3548" s="11">
        <v>6.6079999999999997</v>
      </c>
      <c r="W3548" s="5"/>
      <c r="X3548" s="5"/>
      <c r="Y3548" s="5"/>
      <c r="Z3548" s="5"/>
      <c r="AA3548" s="5"/>
      <c r="AB3548" s="5"/>
    </row>
    <row r="3549" spans="14:28">
      <c r="N3549" s="40"/>
      <c r="O3549" s="8">
        <v>42207</v>
      </c>
      <c r="P3549" s="11">
        <v>0.746</v>
      </c>
      <c r="Q3549" s="11">
        <v>2.327</v>
      </c>
      <c r="R3549" s="11">
        <v>2.032</v>
      </c>
      <c r="S3549" s="11">
        <v>2E-3</v>
      </c>
      <c r="T3549" s="11">
        <v>0.41599999999999998</v>
      </c>
      <c r="U3549" s="11">
        <v>6.5289999999999999</v>
      </c>
      <c r="W3549" s="5"/>
      <c r="X3549" s="5"/>
      <c r="Y3549" s="5"/>
      <c r="Z3549" s="5"/>
      <c r="AA3549" s="5"/>
      <c r="AB3549" s="5"/>
    </row>
    <row r="3550" spans="14:28">
      <c r="N3550" s="40"/>
      <c r="O3550" s="8">
        <v>42208</v>
      </c>
      <c r="P3550" s="11">
        <v>0.74299999999999999</v>
      </c>
      <c r="Q3550" s="11">
        <v>2.2690000000000001</v>
      </c>
      <c r="R3550" s="11">
        <v>2.0129999999999999</v>
      </c>
      <c r="S3550" s="11">
        <v>8.0000000000000002E-3</v>
      </c>
      <c r="T3550" s="11">
        <v>0.41799999999999998</v>
      </c>
      <c r="U3550" s="11">
        <v>6.5869999999999997</v>
      </c>
      <c r="W3550" s="5"/>
      <c r="X3550" s="5"/>
      <c r="Y3550" s="5"/>
      <c r="Z3550" s="5"/>
      <c r="AA3550" s="5"/>
      <c r="AB3550" s="5"/>
    </row>
    <row r="3551" spans="14:28">
      <c r="N3551" s="40"/>
      <c r="O3551" s="8">
        <v>42209</v>
      </c>
      <c r="P3551" s="11">
        <v>0.70299999999999996</v>
      </c>
      <c r="Q3551" s="11">
        <v>2.262</v>
      </c>
      <c r="R3551" s="11">
        <v>1.9379999999999999</v>
      </c>
      <c r="S3551" s="11">
        <v>-3.7999999999999999E-2</v>
      </c>
      <c r="T3551" s="11">
        <v>0.41499999999999998</v>
      </c>
      <c r="U3551" s="11">
        <v>6.5869999999999997</v>
      </c>
      <c r="W3551" s="5"/>
      <c r="X3551" s="5"/>
      <c r="Y3551" s="5"/>
      <c r="Z3551" s="5"/>
      <c r="AA3551" s="5"/>
      <c r="AB3551" s="5"/>
    </row>
    <row r="3552" spans="14:28">
      <c r="N3552" s="40"/>
      <c r="O3552" s="8">
        <v>42212</v>
      </c>
      <c r="P3552" s="11">
        <v>0.69499999999999995</v>
      </c>
      <c r="Q3552" s="11">
        <v>2.2160000000000002</v>
      </c>
      <c r="R3552" s="11">
        <v>1.9359999999999999</v>
      </c>
      <c r="S3552" s="11">
        <v>-6.8000000000000005E-2</v>
      </c>
      <c r="T3552" s="11">
        <v>0.41199999999999998</v>
      </c>
      <c r="U3552" s="11">
        <v>6.6529999999999996</v>
      </c>
      <c r="W3552" s="5"/>
      <c r="X3552" s="5"/>
      <c r="Y3552" s="5"/>
      <c r="Z3552" s="5"/>
      <c r="AA3552" s="5"/>
      <c r="AB3552" s="5"/>
    </row>
    <row r="3553" spans="14:28">
      <c r="N3553" s="40"/>
      <c r="O3553" s="8">
        <v>42213</v>
      </c>
      <c r="P3553" s="11">
        <v>0.69199999999999995</v>
      </c>
      <c r="Q3553" s="11">
        <v>2.25</v>
      </c>
      <c r="R3553" s="11">
        <v>1.9370000000000001</v>
      </c>
      <c r="S3553" s="11">
        <v>-0.03</v>
      </c>
      <c r="T3553" s="11">
        <v>0.40600000000000003</v>
      </c>
      <c r="U3553" s="11">
        <v>6.6719999999999997</v>
      </c>
      <c r="W3553" s="5"/>
      <c r="X3553" s="5"/>
      <c r="Y3553" s="5"/>
      <c r="Z3553" s="5"/>
      <c r="AA3553" s="5"/>
      <c r="AB3553" s="5"/>
    </row>
    <row r="3554" spans="14:28">
      <c r="N3554" s="40"/>
      <c r="O3554" s="8">
        <v>42214</v>
      </c>
      <c r="P3554" s="11">
        <v>0.71199999999999997</v>
      </c>
      <c r="Q3554" s="11">
        <v>2.2890000000000001</v>
      </c>
      <c r="R3554" s="11">
        <v>1.978</v>
      </c>
      <c r="S3554" s="11">
        <v>-7.0000000000000001E-3</v>
      </c>
      <c r="T3554" s="11">
        <v>0.40600000000000003</v>
      </c>
      <c r="U3554" s="11">
        <v>6.609</v>
      </c>
      <c r="W3554" s="5"/>
      <c r="X3554" s="5"/>
      <c r="Y3554" s="5"/>
      <c r="Z3554" s="5"/>
      <c r="AA3554" s="5"/>
      <c r="AB3554" s="5"/>
    </row>
    <row r="3555" spans="14:28">
      <c r="N3555" s="40"/>
      <c r="O3555" s="8">
        <v>42215</v>
      </c>
      <c r="P3555" s="11">
        <v>0.65500000000000003</v>
      </c>
      <c r="Q3555" s="11">
        <v>2.2570000000000001</v>
      </c>
      <c r="R3555" s="11">
        <v>1.97</v>
      </c>
      <c r="S3555" s="11">
        <v>-3.1E-2</v>
      </c>
      <c r="T3555" s="11">
        <v>0.41599999999999998</v>
      </c>
      <c r="U3555" s="11">
        <v>6.6440000000000001</v>
      </c>
      <c r="W3555" s="5"/>
      <c r="X3555" s="5"/>
      <c r="Y3555" s="5"/>
      <c r="Z3555" s="5"/>
      <c r="AA3555" s="5"/>
      <c r="AB3555" s="5"/>
    </row>
    <row r="3556" spans="14:28">
      <c r="N3556" s="40"/>
      <c r="O3556" s="8">
        <v>42216</v>
      </c>
      <c r="P3556" s="11">
        <v>0.64700000000000002</v>
      </c>
      <c r="Q3556" s="11">
        <v>2.1869999999999998</v>
      </c>
      <c r="R3556" s="11">
        <v>1.883</v>
      </c>
      <c r="S3556" s="11">
        <v>-4.3999999999999997E-2</v>
      </c>
      <c r="T3556" s="11">
        <v>0.41199999999999998</v>
      </c>
      <c r="U3556" s="11">
        <v>6.6449999999999996</v>
      </c>
      <c r="W3556" s="5"/>
      <c r="X3556" s="5"/>
      <c r="Y3556" s="5"/>
      <c r="Z3556" s="5"/>
      <c r="AA3556" s="5"/>
      <c r="AB3556" s="5"/>
    </row>
    <row r="3557" spans="14:28">
      <c r="N3557" s="40"/>
      <c r="O3557" s="8">
        <v>42219</v>
      </c>
      <c r="P3557" s="11">
        <v>0.63400000000000001</v>
      </c>
      <c r="Q3557" s="11">
        <v>2.15</v>
      </c>
      <c r="R3557" s="11">
        <v>1.8680000000000001</v>
      </c>
      <c r="S3557" s="11">
        <v>-5.8999999999999997E-2</v>
      </c>
      <c r="T3557" s="11">
        <v>0.41599999999999998</v>
      </c>
      <c r="U3557" s="11">
        <v>6.6449999999999996</v>
      </c>
      <c r="W3557" s="5"/>
      <c r="X3557" s="5"/>
      <c r="Y3557" s="5"/>
      <c r="Z3557" s="5"/>
      <c r="AA3557" s="5"/>
      <c r="AB3557" s="5"/>
    </row>
    <row r="3558" spans="14:28">
      <c r="N3558" s="40"/>
      <c r="O3558" s="8">
        <v>42220</v>
      </c>
      <c r="P3558" s="11">
        <v>0.63600000000000001</v>
      </c>
      <c r="Q3558" s="11">
        <v>2.2229999999999999</v>
      </c>
      <c r="R3558" s="11">
        <v>1.875</v>
      </c>
      <c r="S3558" s="11">
        <v>-9.7000000000000003E-2</v>
      </c>
      <c r="T3558" s="11">
        <v>0.39400000000000002</v>
      </c>
      <c r="U3558" s="11">
        <v>6.67</v>
      </c>
      <c r="W3558" s="5"/>
      <c r="X3558" s="5"/>
      <c r="Y3558" s="5"/>
      <c r="Z3558" s="5"/>
      <c r="AA3558" s="5"/>
      <c r="AB3558" s="5"/>
    </row>
    <row r="3559" spans="14:28">
      <c r="N3559" s="40"/>
      <c r="O3559" s="8">
        <v>42221</v>
      </c>
      <c r="P3559" s="11">
        <v>0.752</v>
      </c>
      <c r="Q3559" s="11">
        <v>2.27</v>
      </c>
      <c r="R3559" s="11">
        <v>1.9770000000000001</v>
      </c>
      <c r="S3559" s="11">
        <v>-6.9000000000000006E-2</v>
      </c>
      <c r="T3559" s="11">
        <v>0.39800000000000002</v>
      </c>
      <c r="U3559" s="11">
        <v>6.5110000000000001</v>
      </c>
      <c r="W3559" s="5"/>
      <c r="X3559" s="5"/>
      <c r="Y3559" s="5"/>
      <c r="Z3559" s="5"/>
      <c r="AA3559" s="5"/>
      <c r="AB3559" s="5"/>
    </row>
    <row r="3560" spans="14:28">
      <c r="N3560" s="40"/>
      <c r="O3560" s="8">
        <v>42222</v>
      </c>
      <c r="P3560" s="11">
        <v>0.70499999999999996</v>
      </c>
      <c r="Q3560" s="11">
        <v>2.2269999999999999</v>
      </c>
      <c r="R3560" s="11">
        <v>1.9239999999999999</v>
      </c>
      <c r="S3560" s="11">
        <v>-9.8000000000000004E-2</v>
      </c>
      <c r="T3560" s="11">
        <v>0.42399999999999999</v>
      </c>
      <c r="U3560" s="11">
        <v>6.5490000000000004</v>
      </c>
      <c r="W3560" s="5"/>
      <c r="X3560" s="5"/>
      <c r="Y3560" s="5"/>
      <c r="Z3560" s="5"/>
      <c r="AA3560" s="5"/>
      <c r="AB3560" s="5"/>
    </row>
    <row r="3561" spans="14:28">
      <c r="N3561" s="40"/>
      <c r="O3561" s="8">
        <v>42223</v>
      </c>
      <c r="P3561" s="11">
        <v>0.65900000000000003</v>
      </c>
      <c r="Q3561" s="11">
        <v>2.1659999999999999</v>
      </c>
      <c r="R3561" s="11">
        <v>1.85</v>
      </c>
      <c r="S3561" s="11">
        <v>-0.11700000000000001</v>
      </c>
      <c r="T3561" s="11">
        <v>0.42099999999999999</v>
      </c>
      <c r="U3561" s="11">
        <v>6.4960000000000004</v>
      </c>
      <c r="W3561" s="5"/>
      <c r="X3561" s="5"/>
      <c r="Y3561" s="5"/>
      <c r="Z3561" s="5"/>
      <c r="AA3561" s="5"/>
      <c r="AB3561" s="5"/>
    </row>
    <row r="3562" spans="14:28">
      <c r="N3562" s="40"/>
      <c r="O3562" s="8">
        <v>42226</v>
      </c>
      <c r="P3562" s="11">
        <v>0.70399999999999996</v>
      </c>
      <c r="Q3562" s="11">
        <v>2.2320000000000002</v>
      </c>
      <c r="R3562" s="11">
        <v>1.9239999999999999</v>
      </c>
      <c r="S3562" s="11">
        <v>-0.113</v>
      </c>
      <c r="T3562" s="11">
        <v>0.40799999999999997</v>
      </c>
      <c r="U3562" s="11">
        <v>6.4829999999999997</v>
      </c>
      <c r="W3562" s="5"/>
      <c r="X3562" s="5"/>
      <c r="Y3562" s="5"/>
      <c r="Z3562" s="5"/>
      <c r="AA3562" s="5"/>
      <c r="AB3562" s="5"/>
    </row>
    <row r="3563" spans="14:28">
      <c r="N3563" s="40"/>
      <c r="O3563" s="8">
        <v>42227</v>
      </c>
      <c r="P3563" s="11">
        <v>0.629</v>
      </c>
      <c r="Q3563" s="11">
        <v>2.1429999999999998</v>
      </c>
      <c r="R3563" s="11">
        <v>1.821</v>
      </c>
      <c r="S3563" s="11">
        <v>-0.153</v>
      </c>
      <c r="T3563" s="11">
        <v>0.40100000000000002</v>
      </c>
      <c r="U3563" s="11">
        <v>6.41</v>
      </c>
      <c r="W3563" s="5"/>
      <c r="X3563" s="5"/>
      <c r="Y3563" s="5"/>
      <c r="Z3563" s="5"/>
      <c r="AA3563" s="5"/>
      <c r="AB3563" s="5"/>
    </row>
    <row r="3564" spans="14:28">
      <c r="N3564" s="40"/>
      <c r="O3564" s="8">
        <v>42228</v>
      </c>
      <c r="P3564" s="11">
        <v>0.60499999999999998</v>
      </c>
      <c r="Q3564" s="11">
        <v>2.1480000000000001</v>
      </c>
      <c r="R3564" s="11">
        <v>1.7949999999999999</v>
      </c>
      <c r="S3564" s="11">
        <v>-0.192</v>
      </c>
      <c r="T3564" s="11">
        <v>0.36599999999999999</v>
      </c>
      <c r="U3564" s="11">
        <v>6.548</v>
      </c>
      <c r="W3564" s="5"/>
      <c r="X3564" s="5"/>
      <c r="Y3564" s="5"/>
      <c r="Z3564" s="5"/>
      <c r="AA3564" s="5"/>
      <c r="AB3564" s="5"/>
    </row>
    <row r="3565" spans="14:28">
      <c r="N3565" s="40"/>
      <c r="O3565" s="8">
        <v>42229</v>
      </c>
      <c r="P3565" s="11">
        <v>0.63400000000000001</v>
      </c>
      <c r="Q3565" s="11">
        <v>2.1890000000000001</v>
      </c>
      <c r="R3565" s="11">
        <v>1.841</v>
      </c>
      <c r="S3565" s="11">
        <v>-0.16200000000000001</v>
      </c>
      <c r="T3565" s="11">
        <v>0.38600000000000001</v>
      </c>
      <c r="U3565" s="11">
        <v>6.5010000000000003</v>
      </c>
      <c r="W3565" s="5"/>
      <c r="X3565" s="5"/>
      <c r="Y3565" s="5"/>
      <c r="Z3565" s="5"/>
      <c r="AA3565" s="5"/>
      <c r="AB3565" s="5"/>
    </row>
    <row r="3566" spans="14:28">
      <c r="N3566" s="40"/>
      <c r="O3566" s="8">
        <v>42230</v>
      </c>
      <c r="P3566" s="11">
        <v>0.65800000000000003</v>
      </c>
      <c r="Q3566" s="11">
        <v>2.2010000000000001</v>
      </c>
      <c r="R3566" s="11">
        <v>1.8779999999999999</v>
      </c>
      <c r="S3566" s="11">
        <v>-0.17100000000000001</v>
      </c>
      <c r="T3566" s="11">
        <v>0.38</v>
      </c>
      <c r="U3566" s="11">
        <v>6.4480000000000004</v>
      </c>
      <c r="W3566" s="5"/>
      <c r="X3566" s="5"/>
      <c r="Y3566" s="5"/>
      <c r="Z3566" s="5"/>
      <c r="AA3566" s="5"/>
      <c r="AB3566" s="5"/>
    </row>
    <row r="3567" spans="14:28">
      <c r="N3567" s="40"/>
      <c r="O3567" s="8">
        <v>42233</v>
      </c>
      <c r="P3567" s="11">
        <v>0.63100000000000001</v>
      </c>
      <c r="Q3567" s="11">
        <v>2.169</v>
      </c>
      <c r="R3567" s="11">
        <v>1.8160000000000001</v>
      </c>
      <c r="S3567" s="11">
        <v>-0.187</v>
      </c>
      <c r="T3567" s="11">
        <v>0.39500000000000002</v>
      </c>
      <c r="U3567" s="11">
        <v>6.4480000000000004</v>
      </c>
      <c r="W3567" s="5"/>
      <c r="X3567" s="5"/>
      <c r="Y3567" s="5"/>
      <c r="Z3567" s="5"/>
      <c r="AA3567" s="5"/>
      <c r="AB3567" s="5"/>
    </row>
    <row r="3568" spans="14:28">
      <c r="N3568" s="40"/>
      <c r="O3568" s="8">
        <v>42234</v>
      </c>
      <c r="P3568" s="11">
        <v>0.64100000000000001</v>
      </c>
      <c r="Q3568" s="11">
        <v>2.1920000000000002</v>
      </c>
      <c r="R3568" s="11">
        <v>1.877</v>
      </c>
      <c r="S3568" s="11">
        <v>-0.188</v>
      </c>
      <c r="T3568" s="11">
        <v>0.377</v>
      </c>
      <c r="U3568" s="11">
        <v>6.4729999999999999</v>
      </c>
      <c r="W3568" s="5"/>
      <c r="X3568" s="5"/>
      <c r="Y3568" s="5"/>
      <c r="Z3568" s="5"/>
      <c r="AA3568" s="5"/>
      <c r="AB3568" s="5"/>
    </row>
    <row r="3569" spans="14:28">
      <c r="N3569" s="40"/>
      <c r="O3569" s="8">
        <v>42235</v>
      </c>
      <c r="P3569" s="11">
        <v>0.63300000000000001</v>
      </c>
      <c r="Q3569" s="11">
        <v>2.129</v>
      </c>
      <c r="R3569" s="11">
        <v>1.833</v>
      </c>
      <c r="S3569" s="11">
        <v>-0.184</v>
      </c>
      <c r="T3569" s="11">
        <v>0.377</v>
      </c>
      <c r="U3569" s="11">
        <v>6.44</v>
      </c>
      <c r="W3569" s="5"/>
      <c r="X3569" s="5"/>
      <c r="Y3569" s="5"/>
      <c r="Z3569" s="5"/>
      <c r="AA3569" s="5"/>
      <c r="AB3569" s="5"/>
    </row>
    <row r="3570" spans="14:28">
      <c r="N3570" s="40"/>
      <c r="O3570" s="8">
        <v>42236</v>
      </c>
      <c r="P3570" s="11">
        <v>0.58499999999999996</v>
      </c>
      <c r="Q3570" s="11">
        <v>2.073</v>
      </c>
      <c r="R3570" s="11">
        <v>1.764</v>
      </c>
      <c r="S3570" s="11">
        <v>-0.19400000000000001</v>
      </c>
      <c r="T3570" s="11">
        <v>0.36199999999999999</v>
      </c>
      <c r="U3570" s="11">
        <v>6.3739999999999997</v>
      </c>
      <c r="W3570" s="5"/>
      <c r="X3570" s="5"/>
      <c r="Y3570" s="5"/>
      <c r="Z3570" s="5"/>
      <c r="AA3570" s="5"/>
      <c r="AB3570" s="5"/>
    </row>
    <row r="3571" spans="14:28">
      <c r="N3571" s="40"/>
      <c r="O3571" s="8">
        <v>42237</v>
      </c>
      <c r="P3571" s="11">
        <v>0.56999999999999995</v>
      </c>
      <c r="Q3571" s="11">
        <v>2.0449999999999999</v>
      </c>
      <c r="R3571" s="11">
        <v>1.6919999999999999</v>
      </c>
      <c r="S3571" s="11">
        <v>-0.19900000000000001</v>
      </c>
      <c r="T3571" s="11">
        <v>0.35799999999999998</v>
      </c>
      <c r="U3571" s="11">
        <v>6.218</v>
      </c>
      <c r="W3571" s="5"/>
      <c r="X3571" s="5"/>
      <c r="Y3571" s="5"/>
      <c r="Z3571" s="5"/>
      <c r="AA3571" s="5"/>
      <c r="AB3571" s="5"/>
    </row>
    <row r="3572" spans="14:28">
      <c r="N3572" s="40"/>
      <c r="O3572" s="8">
        <v>42240</v>
      </c>
      <c r="P3572" s="11">
        <v>0.57399999999999995</v>
      </c>
      <c r="Q3572" s="11">
        <v>2.012</v>
      </c>
      <c r="R3572" s="11">
        <v>1.804</v>
      </c>
      <c r="S3572" s="11">
        <v>-0.23100000000000001</v>
      </c>
      <c r="T3572" s="11">
        <v>0.35199999999999998</v>
      </c>
      <c r="U3572" s="11">
        <v>6.077</v>
      </c>
      <c r="W3572" s="5"/>
      <c r="X3572" s="5"/>
      <c r="Y3572" s="5"/>
      <c r="Z3572" s="5"/>
      <c r="AA3572" s="5"/>
      <c r="AB3572" s="5"/>
    </row>
    <row r="3573" spans="14:28">
      <c r="N3573" s="40"/>
      <c r="O3573" s="8">
        <v>42241</v>
      </c>
      <c r="P3573" s="11">
        <v>0.752</v>
      </c>
      <c r="Q3573" s="11">
        <v>2.0779999999999998</v>
      </c>
      <c r="R3573" s="11">
        <v>1.91</v>
      </c>
      <c r="S3573" s="11">
        <v>-0.14699999999999999</v>
      </c>
      <c r="T3573" s="11">
        <v>0.374</v>
      </c>
      <c r="U3573" s="11">
        <v>6.0579999999999998</v>
      </c>
      <c r="W3573" s="5"/>
      <c r="X3573" s="5"/>
      <c r="Y3573" s="5"/>
      <c r="Z3573" s="5"/>
      <c r="AA3573" s="5"/>
      <c r="AB3573" s="5"/>
    </row>
    <row r="3574" spans="14:28">
      <c r="N3574" s="40"/>
      <c r="O3574" s="8">
        <v>42242</v>
      </c>
      <c r="P3574" s="11">
        <v>0.70899999999999996</v>
      </c>
      <c r="Q3574" s="11">
        <v>2.1800000000000002</v>
      </c>
      <c r="R3574" s="11">
        <v>1.958</v>
      </c>
      <c r="S3574" s="11">
        <v>-0.16900000000000001</v>
      </c>
      <c r="T3574" s="11">
        <v>0.375</v>
      </c>
      <c r="U3574" s="11">
        <v>6.07</v>
      </c>
      <c r="W3574" s="5"/>
      <c r="X3574" s="5"/>
      <c r="Y3574" s="5"/>
      <c r="Z3574" s="5"/>
      <c r="AA3574" s="5"/>
      <c r="AB3574" s="5"/>
    </row>
    <row r="3575" spans="14:28">
      <c r="N3575" s="40"/>
      <c r="O3575" s="8">
        <v>42243</v>
      </c>
      <c r="P3575" s="11">
        <v>0.74099999999999999</v>
      </c>
      <c r="Q3575" s="11">
        <v>2.1909999999999998</v>
      </c>
      <c r="R3575" s="11">
        <v>1.9790000000000001</v>
      </c>
      <c r="S3575" s="11">
        <v>-0.14399999999999999</v>
      </c>
      <c r="T3575" s="11">
        <v>0.38800000000000001</v>
      </c>
      <c r="U3575" s="11">
        <v>6.0739999999999998</v>
      </c>
      <c r="W3575" s="5"/>
      <c r="X3575" s="5"/>
      <c r="Y3575" s="5"/>
      <c r="Z3575" s="5"/>
      <c r="AA3575" s="5"/>
      <c r="AB3575" s="5"/>
    </row>
    <row r="3576" spans="14:28">
      <c r="N3576" s="40"/>
      <c r="O3576" s="8">
        <v>42244</v>
      </c>
      <c r="P3576" s="11">
        <v>0.72599999999999998</v>
      </c>
      <c r="Q3576" s="11">
        <v>2.1840000000000002</v>
      </c>
      <c r="R3576" s="11">
        <v>1.9650000000000001</v>
      </c>
      <c r="S3576" s="11">
        <v>-0.13600000000000001</v>
      </c>
      <c r="T3576" s="11">
        <v>0.38600000000000001</v>
      </c>
      <c r="U3576" s="11">
        <v>6.1189999999999998</v>
      </c>
      <c r="W3576" s="5"/>
      <c r="X3576" s="5"/>
      <c r="Y3576" s="5"/>
      <c r="Z3576" s="5"/>
      <c r="AA3576" s="5"/>
      <c r="AB3576" s="5"/>
    </row>
    <row r="3577" spans="14:28">
      <c r="N3577" s="40"/>
      <c r="O3577" s="8">
        <v>42247</v>
      </c>
      <c r="P3577" s="11">
        <v>0.79400000000000004</v>
      </c>
      <c r="Q3577" s="11">
        <v>2.214</v>
      </c>
      <c r="R3577" s="11">
        <v>1.9650000000000001</v>
      </c>
      <c r="S3577" s="11">
        <v>-0.11899999999999999</v>
      </c>
      <c r="T3577" s="11">
        <v>0.38100000000000001</v>
      </c>
      <c r="U3577" s="11">
        <v>6.1310000000000002</v>
      </c>
      <c r="W3577" s="5"/>
      <c r="X3577" s="5"/>
      <c r="Y3577" s="5"/>
      <c r="Z3577" s="5"/>
      <c r="AA3577" s="5"/>
      <c r="AB3577" s="5"/>
    </row>
    <row r="3578" spans="14:28">
      <c r="N3578" s="40"/>
      <c r="O3578" s="8">
        <v>42248</v>
      </c>
      <c r="P3578" s="11">
        <v>0.80700000000000005</v>
      </c>
      <c r="Q3578" s="11">
        <v>2.1589999999999998</v>
      </c>
      <c r="R3578" s="11">
        <v>1.9339999999999999</v>
      </c>
      <c r="S3578" s="11">
        <v>-9.6000000000000002E-2</v>
      </c>
      <c r="T3578" s="11">
        <v>0.36899999999999999</v>
      </c>
      <c r="U3578" s="11">
        <v>6.0549999999999997</v>
      </c>
      <c r="W3578" s="5"/>
      <c r="X3578" s="5"/>
      <c r="Y3578" s="5"/>
      <c r="Z3578" s="5"/>
      <c r="AA3578" s="5"/>
      <c r="AB3578" s="5"/>
    </row>
    <row r="3579" spans="14:28">
      <c r="N3579" s="40"/>
      <c r="O3579" s="8">
        <v>42249</v>
      </c>
      <c r="P3579" s="11">
        <v>0.79600000000000004</v>
      </c>
      <c r="Q3579" s="11">
        <v>2.1880000000000002</v>
      </c>
      <c r="R3579" s="11">
        <v>1.9259999999999999</v>
      </c>
      <c r="S3579" s="11">
        <v>-0.106</v>
      </c>
      <c r="T3579" s="11">
        <v>0.39600000000000002</v>
      </c>
      <c r="U3579" s="11">
        <v>6.01</v>
      </c>
      <c r="W3579" s="5"/>
      <c r="X3579" s="5"/>
      <c r="Y3579" s="5"/>
      <c r="Z3579" s="5"/>
      <c r="AA3579" s="5"/>
      <c r="AB3579" s="5"/>
    </row>
    <row r="3580" spans="14:28">
      <c r="N3580" s="40"/>
      <c r="O3580" s="8">
        <v>42250</v>
      </c>
      <c r="P3580" s="11">
        <v>0.73099999999999998</v>
      </c>
      <c r="Q3580" s="11">
        <v>2.1629999999999998</v>
      </c>
      <c r="R3580" s="11">
        <v>1.9039999999999999</v>
      </c>
      <c r="S3580" s="11">
        <v>-0.11700000000000001</v>
      </c>
      <c r="T3580" s="11">
        <v>0.40300000000000002</v>
      </c>
      <c r="U3580" s="11">
        <v>5.9580000000000002</v>
      </c>
      <c r="W3580" s="5"/>
      <c r="X3580" s="5"/>
      <c r="Y3580" s="5"/>
      <c r="Z3580" s="5"/>
      <c r="AA3580" s="5"/>
      <c r="AB3580" s="5"/>
    </row>
    <row r="3581" spans="14:28">
      <c r="N3581" s="40"/>
      <c r="O3581" s="8">
        <v>42251</v>
      </c>
      <c r="P3581" s="11">
        <v>0.66500000000000004</v>
      </c>
      <c r="Q3581" s="11">
        <v>2.1309999999999998</v>
      </c>
      <c r="R3581" s="11">
        <v>1.8280000000000001</v>
      </c>
      <c r="S3581" s="11">
        <v>-0.151</v>
      </c>
      <c r="T3581" s="11">
        <v>0.374</v>
      </c>
      <c r="U3581" s="11">
        <v>5.9960000000000004</v>
      </c>
      <c r="W3581" s="5"/>
      <c r="X3581" s="5"/>
      <c r="Y3581" s="5"/>
      <c r="Z3581" s="5"/>
      <c r="AA3581" s="5"/>
      <c r="AB3581" s="5"/>
    </row>
    <row r="3582" spans="14:28">
      <c r="N3582" s="40"/>
      <c r="O3582" s="8">
        <v>42254</v>
      </c>
      <c r="P3582" s="11">
        <v>0.67500000000000004</v>
      </c>
      <c r="Q3582" s="11">
        <v>2.1309999999999998</v>
      </c>
      <c r="R3582" s="11">
        <v>1.8069999999999999</v>
      </c>
      <c r="S3582" s="11">
        <v>-0.16</v>
      </c>
      <c r="T3582" s="11">
        <v>0.371</v>
      </c>
      <c r="U3582" s="11">
        <v>6.0650000000000004</v>
      </c>
      <c r="W3582" s="5"/>
      <c r="X3582" s="5"/>
      <c r="Y3582" s="5"/>
      <c r="Z3582" s="5"/>
      <c r="AA3582" s="5"/>
      <c r="AB3582" s="5"/>
    </row>
    <row r="3583" spans="14:28">
      <c r="N3583" s="40"/>
      <c r="O3583" s="8">
        <v>42255</v>
      </c>
      <c r="P3583" s="11">
        <v>0.68200000000000005</v>
      </c>
      <c r="Q3583" s="11">
        <v>2.1859999999999999</v>
      </c>
      <c r="R3583" s="11">
        <v>1.8420000000000001</v>
      </c>
      <c r="S3583" s="11">
        <v>-0.13200000000000001</v>
      </c>
      <c r="T3583" s="11">
        <v>0.36599999999999999</v>
      </c>
      <c r="U3583" s="11">
        <v>5.9569999999999999</v>
      </c>
      <c r="W3583" s="5"/>
      <c r="X3583" s="5"/>
      <c r="Y3583" s="5"/>
      <c r="Z3583" s="5"/>
      <c r="AA3583" s="5"/>
      <c r="AB3583" s="5"/>
    </row>
    <row r="3584" spans="14:28">
      <c r="N3584" s="40"/>
      <c r="O3584" s="8">
        <v>42256</v>
      </c>
      <c r="P3584" s="11">
        <v>0.70499999999999996</v>
      </c>
      <c r="Q3584" s="11">
        <v>2.1949999999999998</v>
      </c>
      <c r="R3584" s="11">
        <v>1.871</v>
      </c>
      <c r="S3584" s="11">
        <v>-9.2999999999999999E-2</v>
      </c>
      <c r="T3584" s="11">
        <v>0.36699999999999999</v>
      </c>
      <c r="U3584" s="11">
        <v>5.9690000000000003</v>
      </c>
      <c r="W3584" s="5"/>
      <c r="X3584" s="5"/>
      <c r="Y3584" s="5"/>
      <c r="Z3584" s="5"/>
      <c r="AA3584" s="5"/>
      <c r="AB3584" s="5"/>
    </row>
    <row r="3585" spans="14:28">
      <c r="N3585" s="40"/>
      <c r="O3585" s="8">
        <v>42257</v>
      </c>
      <c r="P3585" s="11">
        <v>0.69499999999999995</v>
      </c>
      <c r="Q3585" s="11">
        <v>2.2269999999999999</v>
      </c>
      <c r="R3585" s="11">
        <v>1.8620000000000001</v>
      </c>
      <c r="S3585" s="11">
        <v>-9.5000000000000001E-2</v>
      </c>
      <c r="T3585" s="11">
        <v>0.35599999999999998</v>
      </c>
      <c r="U3585" s="11">
        <v>5.9610000000000003</v>
      </c>
      <c r="W3585" s="5"/>
      <c r="X3585" s="5"/>
      <c r="Y3585" s="5"/>
      <c r="Z3585" s="5"/>
      <c r="AA3585" s="5"/>
      <c r="AB3585" s="5"/>
    </row>
    <row r="3586" spans="14:28">
      <c r="N3586" s="40"/>
      <c r="O3586" s="8">
        <v>42258</v>
      </c>
      <c r="P3586" s="11">
        <v>0.65800000000000003</v>
      </c>
      <c r="Q3586" s="11">
        <v>2.1869999999999998</v>
      </c>
      <c r="R3586" s="11">
        <v>1.8280000000000001</v>
      </c>
      <c r="S3586" s="11">
        <v>-0.08</v>
      </c>
      <c r="T3586" s="11">
        <v>0.35299999999999998</v>
      </c>
      <c r="U3586" s="11">
        <v>6.1260000000000003</v>
      </c>
      <c r="W3586" s="5"/>
      <c r="X3586" s="5"/>
      <c r="Y3586" s="5"/>
      <c r="Z3586" s="5"/>
      <c r="AA3586" s="5"/>
      <c r="AB3586" s="5"/>
    </row>
    <row r="3587" spans="14:28">
      <c r="N3587" s="40"/>
      <c r="O3587" s="8">
        <v>42261</v>
      </c>
      <c r="P3587" s="11">
        <v>0.65800000000000003</v>
      </c>
      <c r="Q3587" s="11">
        <v>2.1829999999999998</v>
      </c>
      <c r="R3587" s="11">
        <v>1.8580000000000001</v>
      </c>
      <c r="S3587" s="11">
        <v>-7.9000000000000001E-2</v>
      </c>
      <c r="T3587" s="11">
        <v>0.36299999999999999</v>
      </c>
      <c r="U3587" s="11">
        <v>6.242</v>
      </c>
      <c r="W3587" s="5"/>
      <c r="X3587" s="5"/>
      <c r="Y3587" s="5"/>
      <c r="Z3587" s="5"/>
      <c r="AA3587" s="5"/>
      <c r="AB3587" s="5"/>
    </row>
    <row r="3588" spans="14:28">
      <c r="N3588" s="40"/>
      <c r="O3588" s="8">
        <v>42262</v>
      </c>
      <c r="P3588" s="11">
        <v>0.73899999999999999</v>
      </c>
      <c r="Q3588" s="11">
        <v>2.2919999999999998</v>
      </c>
      <c r="R3588" s="11">
        <v>1.9139999999999999</v>
      </c>
      <c r="S3588" s="11">
        <v>1.2E-2</v>
      </c>
      <c r="T3588" s="11">
        <v>0.375</v>
      </c>
      <c r="U3588" s="11">
        <v>6.2030000000000003</v>
      </c>
      <c r="W3588" s="5"/>
      <c r="X3588" s="5"/>
      <c r="Y3588" s="5"/>
      <c r="Z3588" s="5"/>
      <c r="AA3588" s="5"/>
      <c r="AB3588" s="5"/>
    </row>
    <row r="3589" spans="14:28">
      <c r="N3589" s="40"/>
      <c r="O3589" s="8">
        <v>42263</v>
      </c>
      <c r="P3589" s="11">
        <v>0.77900000000000003</v>
      </c>
      <c r="Q3589" s="11">
        <v>2.2959999999999998</v>
      </c>
      <c r="R3589" s="11">
        <v>1.9490000000000001</v>
      </c>
      <c r="S3589" s="11">
        <v>2.9000000000000001E-2</v>
      </c>
      <c r="T3589" s="11">
        <v>0.372</v>
      </c>
      <c r="U3589" s="11">
        <v>6.1120000000000001</v>
      </c>
      <c r="W3589" s="5"/>
      <c r="X3589" s="5"/>
      <c r="Y3589" s="5"/>
      <c r="Z3589" s="5"/>
      <c r="AA3589" s="5"/>
      <c r="AB3589" s="5"/>
    </row>
    <row r="3590" spans="14:28">
      <c r="N3590" s="40"/>
      <c r="O3590" s="8">
        <v>42264</v>
      </c>
      <c r="P3590" s="11">
        <v>0.78600000000000003</v>
      </c>
      <c r="Q3590" s="11">
        <v>2.1920000000000002</v>
      </c>
      <c r="R3590" s="11">
        <v>1.962</v>
      </c>
      <c r="S3590" s="11">
        <v>2.5999999999999999E-2</v>
      </c>
      <c r="T3590" s="11">
        <v>0.36499999999999999</v>
      </c>
      <c r="U3590" s="11">
        <v>5.99</v>
      </c>
      <c r="W3590" s="5"/>
      <c r="X3590" s="5"/>
      <c r="Y3590" s="5"/>
      <c r="Z3590" s="5"/>
      <c r="AA3590" s="5"/>
      <c r="AB3590" s="5"/>
    </row>
    <row r="3591" spans="14:28">
      <c r="N3591" s="40"/>
      <c r="O3591" s="8">
        <v>42265</v>
      </c>
      <c r="P3591" s="11">
        <v>0.66500000000000004</v>
      </c>
      <c r="Q3591" s="11">
        <v>2.1339999999999999</v>
      </c>
      <c r="R3591" s="11">
        <v>1.8320000000000001</v>
      </c>
      <c r="S3591" s="11">
        <v>-4.2000000000000003E-2</v>
      </c>
      <c r="T3591" s="11">
        <v>0.34</v>
      </c>
      <c r="U3591" s="11">
        <v>5.952</v>
      </c>
      <c r="W3591" s="5"/>
      <c r="X3591" s="5"/>
      <c r="Y3591" s="5"/>
      <c r="Z3591" s="5"/>
      <c r="AA3591" s="5"/>
      <c r="AB3591" s="5"/>
    </row>
    <row r="3592" spans="14:28">
      <c r="N3592" s="40"/>
      <c r="O3592" s="8">
        <v>42268</v>
      </c>
      <c r="P3592" s="11">
        <v>0.68</v>
      </c>
      <c r="Q3592" s="11">
        <v>2.1989999999999998</v>
      </c>
      <c r="R3592" s="11">
        <v>1.8859999999999999</v>
      </c>
      <c r="S3592" s="11">
        <v>-2.5999999999999999E-2</v>
      </c>
      <c r="T3592" s="11">
        <v>0.34</v>
      </c>
      <c r="U3592" s="11">
        <v>5.907</v>
      </c>
      <c r="W3592" s="5"/>
      <c r="X3592" s="5"/>
      <c r="Y3592" s="5"/>
      <c r="Z3592" s="5"/>
      <c r="AA3592" s="5"/>
      <c r="AB3592" s="5"/>
    </row>
    <row r="3593" spans="14:28">
      <c r="N3593" s="40"/>
      <c r="O3593" s="8">
        <v>42269</v>
      </c>
      <c r="P3593" s="11">
        <v>0.6</v>
      </c>
      <c r="Q3593" s="11">
        <v>2.1320000000000001</v>
      </c>
      <c r="R3593" s="11">
        <v>1.7829999999999999</v>
      </c>
      <c r="S3593" s="11">
        <v>-8.6999999999999994E-2</v>
      </c>
      <c r="T3593" s="11">
        <v>0.34</v>
      </c>
      <c r="U3593" s="11">
        <v>5.931</v>
      </c>
      <c r="W3593" s="5"/>
      <c r="X3593" s="5"/>
      <c r="Y3593" s="5"/>
      <c r="Z3593" s="5"/>
      <c r="AA3593" s="5"/>
      <c r="AB3593" s="5"/>
    </row>
    <row r="3594" spans="14:28">
      <c r="N3594" s="40"/>
      <c r="O3594" s="8">
        <v>42270</v>
      </c>
      <c r="P3594" s="11">
        <v>0.59799999999999998</v>
      </c>
      <c r="Q3594" s="11">
        <v>2.1509999999999998</v>
      </c>
      <c r="R3594" s="11">
        <v>1.794</v>
      </c>
      <c r="S3594" s="11">
        <v>-8.6999999999999994E-2</v>
      </c>
      <c r="T3594" s="11">
        <v>0.34</v>
      </c>
      <c r="U3594" s="11">
        <v>5.8940000000000001</v>
      </c>
      <c r="W3594" s="5"/>
      <c r="X3594" s="5"/>
      <c r="Y3594" s="5"/>
      <c r="Z3594" s="5"/>
      <c r="AA3594" s="5"/>
      <c r="AB3594" s="5"/>
    </row>
    <row r="3595" spans="14:28">
      <c r="N3595" s="40"/>
      <c r="O3595" s="8">
        <v>42271</v>
      </c>
      <c r="P3595" s="11">
        <v>0.59199999999999997</v>
      </c>
      <c r="Q3595" s="11">
        <v>2.1280000000000001</v>
      </c>
      <c r="R3595" s="11">
        <v>1.7569999999999999</v>
      </c>
      <c r="S3595" s="11">
        <v>-9.0999999999999998E-2</v>
      </c>
      <c r="T3595" s="11">
        <v>0.33200000000000002</v>
      </c>
      <c r="U3595" s="11">
        <v>5.8419999999999996</v>
      </c>
      <c r="W3595" s="5"/>
      <c r="X3595" s="5"/>
      <c r="Y3595" s="5"/>
      <c r="Z3595" s="5"/>
      <c r="AA3595" s="5"/>
      <c r="AB3595" s="5"/>
    </row>
    <row r="3596" spans="14:28">
      <c r="N3596" s="40"/>
      <c r="O3596" s="8">
        <v>42272</v>
      </c>
      <c r="P3596" s="11">
        <v>0.64800000000000002</v>
      </c>
      <c r="Q3596" s="11">
        <v>2.1659999999999999</v>
      </c>
      <c r="R3596" s="11">
        <v>1.841</v>
      </c>
      <c r="S3596" s="11">
        <v>-8.5000000000000006E-2</v>
      </c>
      <c r="T3596" s="11">
        <v>0.32800000000000001</v>
      </c>
      <c r="U3596" s="11">
        <v>5.835</v>
      </c>
      <c r="W3596" s="5"/>
      <c r="X3596" s="5"/>
      <c r="Y3596" s="5"/>
      <c r="Z3596" s="5"/>
      <c r="AA3596" s="5"/>
      <c r="AB3596" s="5"/>
    </row>
    <row r="3597" spans="14:28">
      <c r="N3597" s="40"/>
      <c r="O3597" s="8">
        <v>42275</v>
      </c>
      <c r="P3597" s="11">
        <v>0.59899999999999998</v>
      </c>
      <c r="Q3597" s="11">
        <v>2.0979999999999999</v>
      </c>
      <c r="R3597" s="11">
        <v>1.77</v>
      </c>
      <c r="S3597" s="11">
        <v>-0.13200000000000001</v>
      </c>
      <c r="T3597" s="11">
        <v>0.34899999999999998</v>
      </c>
      <c r="U3597" s="11">
        <v>5.9039999999999999</v>
      </c>
      <c r="W3597" s="5"/>
      <c r="X3597" s="5"/>
      <c r="Y3597" s="5"/>
      <c r="Z3597" s="5"/>
      <c r="AA3597" s="5"/>
      <c r="AB3597" s="5"/>
    </row>
    <row r="3598" spans="14:28">
      <c r="N3598" s="40"/>
      <c r="O3598" s="8">
        <v>42276</v>
      </c>
      <c r="P3598" s="11">
        <v>0.58699999999999997</v>
      </c>
      <c r="Q3598" s="11">
        <v>2.06</v>
      </c>
      <c r="R3598" s="11">
        <v>1.7549999999999999</v>
      </c>
      <c r="S3598" s="11">
        <v>-0.123</v>
      </c>
      <c r="T3598" s="11">
        <v>0.34</v>
      </c>
      <c r="U3598" s="11">
        <v>5.9160000000000004</v>
      </c>
      <c r="W3598" s="5"/>
      <c r="X3598" s="5"/>
      <c r="Y3598" s="5"/>
      <c r="Z3598" s="5"/>
      <c r="AA3598" s="5"/>
      <c r="AB3598" s="5"/>
    </row>
    <row r="3599" spans="14:28">
      <c r="N3599" s="40"/>
      <c r="O3599" s="8">
        <v>42277</v>
      </c>
      <c r="P3599" s="11">
        <v>0.59</v>
      </c>
      <c r="Q3599" s="11">
        <v>2.0350000000000001</v>
      </c>
      <c r="R3599" s="11">
        <v>1.7629999999999999</v>
      </c>
      <c r="S3599" s="11">
        <v>-0.121</v>
      </c>
      <c r="T3599" s="11">
        <v>0.35</v>
      </c>
      <c r="U3599" s="11">
        <v>5.6790000000000003</v>
      </c>
      <c r="W3599" s="5"/>
      <c r="X3599" s="5"/>
      <c r="Y3599" s="5"/>
      <c r="Z3599" s="5"/>
      <c r="AA3599" s="5"/>
      <c r="AB3599" s="5"/>
    </row>
    <row r="3600" spans="14:28">
      <c r="N3600" s="40"/>
      <c r="O3600" s="8">
        <v>42278</v>
      </c>
      <c r="P3600" s="11">
        <v>0.54500000000000004</v>
      </c>
      <c r="Q3600" s="11">
        <v>2.0419999999999998</v>
      </c>
      <c r="R3600" s="11">
        <v>1.7410000000000001</v>
      </c>
      <c r="S3600" s="11">
        <v>-0.16500000000000001</v>
      </c>
      <c r="T3600" s="11">
        <v>0.33400000000000002</v>
      </c>
      <c r="U3600" s="11">
        <v>5.7460000000000004</v>
      </c>
      <c r="W3600" s="5"/>
      <c r="X3600" s="5"/>
      <c r="Y3600" s="5"/>
      <c r="Z3600" s="5"/>
      <c r="AA3600" s="5"/>
      <c r="AB3600" s="5"/>
    </row>
    <row r="3601" spans="14:28">
      <c r="N3601" s="40"/>
      <c r="O3601" s="8">
        <v>42279</v>
      </c>
      <c r="P3601" s="11">
        <v>0.51700000000000002</v>
      </c>
      <c r="Q3601" s="11">
        <v>1.9910000000000001</v>
      </c>
      <c r="R3601" s="11">
        <v>1.7010000000000001</v>
      </c>
      <c r="S3601" s="11">
        <v>-0.22600000000000001</v>
      </c>
      <c r="T3601" s="11">
        <v>0.32700000000000001</v>
      </c>
      <c r="U3601" s="11">
        <v>5.702</v>
      </c>
      <c r="W3601" s="5"/>
      <c r="X3601" s="5"/>
      <c r="Y3601" s="5"/>
      <c r="Z3601" s="5"/>
      <c r="AA3601" s="5"/>
      <c r="AB3601" s="5"/>
    </row>
    <row r="3602" spans="14:28">
      <c r="N3602" s="40"/>
      <c r="O3602" s="8">
        <v>42282</v>
      </c>
      <c r="P3602" s="11">
        <v>0.56499999999999995</v>
      </c>
      <c r="Q3602" s="11">
        <v>2.0579999999999998</v>
      </c>
      <c r="R3602" s="11">
        <v>1.784</v>
      </c>
      <c r="S3602" s="11">
        <v>-0.184</v>
      </c>
      <c r="T3602" s="11">
        <v>0.316</v>
      </c>
      <c r="U3602" s="11">
        <v>5.6639999999999997</v>
      </c>
      <c r="W3602" s="5"/>
      <c r="X3602" s="5"/>
      <c r="Y3602" s="5"/>
      <c r="Z3602" s="5"/>
      <c r="AA3602" s="5"/>
      <c r="AB3602" s="5"/>
    </row>
    <row r="3603" spans="14:28">
      <c r="N3603" s="40"/>
      <c r="O3603" s="8">
        <v>42283</v>
      </c>
      <c r="P3603" s="11">
        <v>0.60099999999999998</v>
      </c>
      <c r="Q3603" s="11">
        <v>2.0350000000000001</v>
      </c>
      <c r="R3603" s="11">
        <v>1.8</v>
      </c>
      <c r="S3603" s="11">
        <v>-0.20799999999999999</v>
      </c>
      <c r="T3603" s="11">
        <v>0.32500000000000001</v>
      </c>
      <c r="U3603" s="11">
        <v>5.7750000000000004</v>
      </c>
      <c r="W3603" s="5"/>
      <c r="X3603" s="5"/>
      <c r="Y3603" s="5"/>
      <c r="Z3603" s="5"/>
      <c r="AA3603" s="5"/>
      <c r="AB3603" s="5"/>
    </row>
    <row r="3604" spans="14:28">
      <c r="N3604" s="40"/>
      <c r="O3604" s="8">
        <v>42284</v>
      </c>
      <c r="P3604" s="11">
        <v>0.59199999999999997</v>
      </c>
      <c r="Q3604" s="11">
        <v>2.0649999999999999</v>
      </c>
      <c r="R3604" s="11">
        <v>1.8240000000000001</v>
      </c>
      <c r="S3604" s="11">
        <v>-0.17100000000000001</v>
      </c>
      <c r="T3604" s="11">
        <v>0.33300000000000002</v>
      </c>
      <c r="U3604" s="11">
        <v>5.7869999999999999</v>
      </c>
      <c r="W3604" s="5"/>
      <c r="X3604" s="5"/>
      <c r="Y3604" s="5"/>
      <c r="Z3604" s="5"/>
      <c r="AA3604" s="5"/>
      <c r="AB3604" s="5"/>
    </row>
    <row r="3605" spans="14:28">
      <c r="N3605" s="40"/>
      <c r="O3605" s="8">
        <v>42285</v>
      </c>
      <c r="P3605" s="11">
        <v>0.58899999999999997</v>
      </c>
      <c r="Q3605" s="11">
        <v>2.1019999999999999</v>
      </c>
      <c r="R3605" s="11">
        <v>1.8180000000000001</v>
      </c>
      <c r="S3605" s="11">
        <v>-0.17799999999999999</v>
      </c>
      <c r="T3605" s="11">
        <v>0.33300000000000002</v>
      </c>
      <c r="U3605" s="11">
        <v>5.6</v>
      </c>
      <c r="W3605" s="5"/>
      <c r="X3605" s="5"/>
      <c r="Y3605" s="5"/>
      <c r="Z3605" s="5"/>
      <c r="AA3605" s="5"/>
      <c r="AB3605" s="5"/>
    </row>
    <row r="3606" spans="14:28">
      <c r="N3606" s="40"/>
      <c r="O3606" s="8">
        <v>42286</v>
      </c>
      <c r="P3606" s="11">
        <v>0.622</v>
      </c>
      <c r="Q3606" s="11">
        <v>2.09</v>
      </c>
      <c r="R3606" s="11">
        <v>1.863</v>
      </c>
      <c r="S3606" s="11">
        <v>-0.17499999999999999</v>
      </c>
      <c r="T3606" s="11">
        <v>0.32800000000000001</v>
      </c>
      <c r="U3606" s="11">
        <v>5.6239999999999997</v>
      </c>
      <c r="W3606" s="5"/>
      <c r="X3606" s="5"/>
      <c r="Y3606" s="5"/>
      <c r="Z3606" s="5"/>
      <c r="AA3606" s="5"/>
      <c r="AB3606" s="5"/>
    </row>
    <row r="3607" spans="14:28">
      <c r="N3607" s="40"/>
      <c r="O3607" s="8">
        <v>42289</v>
      </c>
      <c r="P3607" s="11">
        <v>0.58099999999999996</v>
      </c>
      <c r="Q3607" s="11">
        <v>2.09</v>
      </c>
      <c r="R3607" s="11">
        <v>1.8180000000000001</v>
      </c>
      <c r="S3607" s="11">
        <v>-0.21</v>
      </c>
      <c r="T3607" s="11">
        <v>0.32800000000000001</v>
      </c>
      <c r="U3607" s="11">
        <v>5.5069999999999997</v>
      </c>
      <c r="W3607" s="5"/>
      <c r="X3607" s="5"/>
      <c r="Y3607" s="5"/>
      <c r="Z3607" s="5"/>
      <c r="AA3607" s="5"/>
      <c r="AB3607" s="5"/>
    </row>
    <row r="3608" spans="14:28">
      <c r="N3608" s="40"/>
      <c r="O3608" s="8">
        <v>42290</v>
      </c>
      <c r="P3608" s="11">
        <v>0.59099999999999997</v>
      </c>
      <c r="Q3608" s="11">
        <v>2.0419999999999998</v>
      </c>
      <c r="R3608" s="11">
        <v>1.831</v>
      </c>
      <c r="S3608" s="11">
        <v>-0.17699999999999999</v>
      </c>
      <c r="T3608" s="11">
        <v>0.32200000000000001</v>
      </c>
      <c r="U3608" s="11">
        <v>5.4640000000000004</v>
      </c>
      <c r="W3608" s="5"/>
      <c r="X3608" s="5"/>
      <c r="Y3608" s="5"/>
      <c r="Z3608" s="5"/>
      <c r="AA3608" s="5"/>
      <c r="AB3608" s="5"/>
    </row>
    <row r="3609" spans="14:28">
      <c r="N3609" s="40"/>
      <c r="O3609" s="8">
        <v>42291</v>
      </c>
      <c r="P3609" s="11">
        <v>0.54600000000000004</v>
      </c>
      <c r="Q3609" s="11">
        <v>1.9750000000000001</v>
      </c>
      <c r="R3609" s="11">
        <v>1.7589999999999999</v>
      </c>
      <c r="S3609" s="11">
        <v>-0.20300000000000001</v>
      </c>
      <c r="T3609" s="11">
        <v>0.314</v>
      </c>
      <c r="U3609" s="11">
        <v>5.47</v>
      </c>
      <c r="W3609" s="5"/>
      <c r="X3609" s="5"/>
      <c r="Y3609" s="5"/>
      <c r="Z3609" s="5"/>
      <c r="AA3609" s="5"/>
      <c r="AB3609" s="5"/>
    </row>
    <row r="3610" spans="14:28">
      <c r="N3610" s="40"/>
      <c r="O3610" s="8">
        <v>42292</v>
      </c>
      <c r="P3610" s="11">
        <v>0.55700000000000005</v>
      </c>
      <c r="Q3610" s="11">
        <v>2.0190000000000001</v>
      </c>
      <c r="R3610" s="11">
        <v>1.7689999999999999</v>
      </c>
      <c r="S3610" s="11">
        <v>-0.19700000000000001</v>
      </c>
      <c r="T3610" s="11">
        <v>0.32</v>
      </c>
      <c r="U3610" s="11">
        <v>5.4740000000000002</v>
      </c>
      <c r="W3610" s="5"/>
      <c r="X3610" s="5"/>
      <c r="Y3610" s="5"/>
      <c r="Z3610" s="5"/>
      <c r="AA3610" s="5"/>
      <c r="AB3610" s="5"/>
    </row>
    <row r="3611" spans="14:28">
      <c r="N3611" s="40"/>
      <c r="O3611" s="8">
        <v>42293</v>
      </c>
      <c r="P3611" s="11">
        <v>0.54900000000000004</v>
      </c>
      <c r="Q3611" s="11">
        <v>2.0350000000000001</v>
      </c>
      <c r="R3611" s="11">
        <v>1.802</v>
      </c>
      <c r="S3611" s="11">
        <v>-0.21199999999999999</v>
      </c>
      <c r="T3611" s="11">
        <v>0.32100000000000001</v>
      </c>
      <c r="U3611" s="11">
        <v>5.431</v>
      </c>
      <c r="W3611" s="5"/>
      <c r="X3611" s="5"/>
      <c r="Y3611" s="5"/>
      <c r="Z3611" s="5"/>
      <c r="AA3611" s="5"/>
      <c r="AB3611" s="5"/>
    </row>
    <row r="3612" spans="14:28">
      <c r="N3612" s="40"/>
      <c r="O3612" s="8">
        <v>42296</v>
      </c>
      <c r="P3612" s="11">
        <v>0.56699999999999995</v>
      </c>
      <c r="Q3612" s="11">
        <v>2.0230000000000001</v>
      </c>
      <c r="R3612" s="11">
        <v>1.8260000000000001</v>
      </c>
      <c r="S3612" s="11">
        <v>-0.23300000000000001</v>
      </c>
      <c r="T3612" s="11">
        <v>0.32700000000000001</v>
      </c>
      <c r="U3612" s="11">
        <v>5.4610000000000003</v>
      </c>
      <c r="W3612" s="5"/>
      <c r="X3612" s="5"/>
      <c r="Y3612" s="5"/>
      <c r="Z3612" s="5"/>
      <c r="AA3612" s="5"/>
      <c r="AB3612" s="5"/>
    </row>
    <row r="3613" spans="14:28">
      <c r="N3613" s="40"/>
      <c r="O3613" s="8">
        <v>42297</v>
      </c>
      <c r="P3613" s="11">
        <v>0.629</v>
      </c>
      <c r="Q3613" s="11">
        <v>2.069</v>
      </c>
      <c r="R3613" s="11">
        <v>1.8580000000000001</v>
      </c>
      <c r="S3613" s="11">
        <v>-0.214</v>
      </c>
      <c r="T3613" s="11">
        <v>0.318</v>
      </c>
      <c r="U3613" s="11">
        <v>5.2919999999999998</v>
      </c>
      <c r="W3613" s="5"/>
      <c r="X3613" s="5"/>
      <c r="Y3613" s="5"/>
      <c r="Z3613" s="5"/>
      <c r="AA3613" s="5"/>
      <c r="AB3613" s="5"/>
    </row>
    <row r="3614" spans="14:28">
      <c r="N3614" s="40"/>
      <c r="O3614" s="8">
        <v>42298</v>
      </c>
      <c r="P3614" s="11">
        <v>0.57299999999999995</v>
      </c>
      <c r="Q3614" s="11">
        <v>2.028</v>
      </c>
      <c r="R3614" s="11">
        <v>1.798</v>
      </c>
      <c r="S3614" s="11">
        <v>-0.246</v>
      </c>
      <c r="T3614" s="11">
        <v>0.32100000000000001</v>
      </c>
      <c r="U3614" s="11">
        <v>5.3150000000000004</v>
      </c>
      <c r="W3614" s="5"/>
      <c r="X3614" s="5"/>
      <c r="Y3614" s="5"/>
      <c r="Z3614" s="5"/>
      <c r="AA3614" s="5"/>
      <c r="AB3614" s="5"/>
    </row>
    <row r="3615" spans="14:28">
      <c r="N3615" s="40"/>
      <c r="O3615" s="8">
        <v>42299</v>
      </c>
      <c r="P3615" s="11">
        <v>0.502</v>
      </c>
      <c r="Q3615" s="11">
        <v>2.028</v>
      </c>
      <c r="R3615" s="11">
        <v>1.7989999999999999</v>
      </c>
      <c r="S3615" s="11">
        <v>-0.27200000000000002</v>
      </c>
      <c r="T3615" s="11">
        <v>0.315</v>
      </c>
      <c r="U3615" s="11">
        <v>5.38</v>
      </c>
      <c r="W3615" s="5"/>
      <c r="X3615" s="5"/>
      <c r="Y3615" s="5"/>
      <c r="Z3615" s="5"/>
      <c r="AA3615" s="5"/>
      <c r="AB3615" s="5"/>
    </row>
    <row r="3616" spans="14:28">
      <c r="N3616" s="40"/>
      <c r="O3616" s="8">
        <v>42300</v>
      </c>
      <c r="P3616" s="11">
        <v>0.50800000000000001</v>
      </c>
      <c r="Q3616" s="11">
        <v>2.0870000000000002</v>
      </c>
      <c r="R3616" s="11">
        <v>1.863</v>
      </c>
      <c r="S3616" s="11">
        <v>-0.28000000000000003</v>
      </c>
      <c r="T3616" s="11">
        <v>0.307</v>
      </c>
      <c r="U3616" s="11">
        <v>5.343</v>
      </c>
      <c r="W3616" s="5"/>
      <c r="X3616" s="5"/>
      <c r="Y3616" s="5"/>
      <c r="Z3616" s="5"/>
      <c r="AA3616" s="5"/>
      <c r="AB3616" s="5"/>
    </row>
    <row r="3617" spans="14:28">
      <c r="N3617" s="40"/>
      <c r="O3617" s="8">
        <v>42303</v>
      </c>
      <c r="P3617" s="11">
        <v>0.5</v>
      </c>
      <c r="Q3617" s="11">
        <v>2.0579999999999998</v>
      </c>
      <c r="R3617" s="11">
        <v>1.83</v>
      </c>
      <c r="S3617" s="11">
        <v>-0.29899999999999999</v>
      </c>
      <c r="T3617" s="11">
        <v>0.317</v>
      </c>
      <c r="U3617" s="11">
        <v>5.3230000000000004</v>
      </c>
      <c r="W3617" s="5"/>
      <c r="X3617" s="5"/>
      <c r="Y3617" s="5"/>
      <c r="Z3617" s="5"/>
      <c r="AA3617" s="5"/>
      <c r="AB3617" s="5"/>
    </row>
    <row r="3618" spans="14:28">
      <c r="N3618" s="40"/>
      <c r="O3618" s="8">
        <v>42304</v>
      </c>
      <c r="P3618" s="11">
        <v>0.44400000000000001</v>
      </c>
      <c r="Q3618" s="11">
        <v>2.0369999999999999</v>
      </c>
      <c r="R3618" s="11">
        <v>1.762</v>
      </c>
      <c r="S3618" s="11">
        <v>-0.33</v>
      </c>
      <c r="T3618" s="11">
        <v>0.308</v>
      </c>
      <c r="U3618" s="11">
        <v>5.4450000000000003</v>
      </c>
      <c r="W3618" s="5"/>
      <c r="X3618" s="5"/>
      <c r="Y3618" s="5"/>
      <c r="Z3618" s="5"/>
      <c r="AA3618" s="5"/>
      <c r="AB3618" s="5"/>
    </row>
    <row r="3619" spans="14:28">
      <c r="N3619" s="40"/>
      <c r="O3619" s="8">
        <v>42305</v>
      </c>
      <c r="P3619" s="11">
        <v>0.44500000000000001</v>
      </c>
      <c r="Q3619" s="11">
        <v>2.101</v>
      </c>
      <c r="R3619" s="11">
        <v>1.796</v>
      </c>
      <c r="S3619" s="11">
        <v>-0.309</v>
      </c>
      <c r="T3619" s="11">
        <v>0.3</v>
      </c>
      <c r="U3619" s="11">
        <v>5.39</v>
      </c>
      <c r="W3619" s="5"/>
      <c r="X3619" s="5"/>
      <c r="Y3619" s="5"/>
      <c r="Z3619" s="5"/>
      <c r="AA3619" s="5"/>
      <c r="AB3619" s="5"/>
    </row>
    <row r="3620" spans="14:28">
      <c r="N3620" s="40"/>
      <c r="O3620" s="8">
        <v>42306</v>
      </c>
      <c r="P3620" s="11">
        <v>0.53700000000000003</v>
      </c>
      <c r="Q3620" s="11">
        <v>2.1720000000000002</v>
      </c>
      <c r="R3620" s="11">
        <v>1.9239999999999999</v>
      </c>
      <c r="S3620" s="11">
        <v>-0.26800000000000002</v>
      </c>
      <c r="T3620" s="11">
        <v>0.3</v>
      </c>
      <c r="U3620" s="11">
        <v>5.3339999999999996</v>
      </c>
      <c r="W3620" s="5"/>
      <c r="X3620" s="5"/>
      <c r="Y3620" s="5"/>
      <c r="Z3620" s="5"/>
      <c r="AA3620" s="5"/>
      <c r="AB3620" s="5"/>
    </row>
    <row r="3621" spans="14:28">
      <c r="N3621" s="40"/>
      <c r="O3621" s="8">
        <v>42307</v>
      </c>
      <c r="P3621" s="11">
        <v>0.52500000000000002</v>
      </c>
      <c r="Q3621" s="11">
        <v>2.1459999999999999</v>
      </c>
      <c r="R3621" s="11">
        <v>1.923</v>
      </c>
      <c r="S3621" s="11">
        <v>-0.26900000000000002</v>
      </c>
      <c r="T3621" s="11">
        <v>0.30399999999999999</v>
      </c>
      <c r="U3621" s="11">
        <v>5.327</v>
      </c>
      <c r="W3621" s="5"/>
      <c r="X3621" s="5"/>
      <c r="Y3621" s="5"/>
      <c r="Z3621" s="5"/>
      <c r="AA3621" s="5"/>
      <c r="AB3621" s="5"/>
    </row>
    <row r="3622" spans="14:28">
      <c r="N3622" s="40"/>
      <c r="O3622" s="8">
        <v>42310</v>
      </c>
      <c r="P3622" s="11">
        <v>0.56000000000000005</v>
      </c>
      <c r="Q3622" s="11">
        <v>2.1760000000000002</v>
      </c>
      <c r="R3622" s="11">
        <v>1.9379999999999999</v>
      </c>
      <c r="S3622" s="11">
        <v>-0.247</v>
      </c>
      <c r="T3622" s="11">
        <v>0.311</v>
      </c>
      <c r="U3622" s="11">
        <v>5.3140000000000001</v>
      </c>
      <c r="W3622" s="5"/>
      <c r="X3622" s="5"/>
      <c r="Y3622" s="5"/>
      <c r="Z3622" s="5"/>
      <c r="AA3622" s="5"/>
      <c r="AB3622" s="5"/>
    </row>
    <row r="3623" spans="14:28">
      <c r="N3623" s="40"/>
      <c r="O3623" s="8">
        <v>42311</v>
      </c>
      <c r="P3623" s="11">
        <v>0.57499999999999996</v>
      </c>
      <c r="Q3623" s="11">
        <v>2.218</v>
      </c>
      <c r="R3623" s="11">
        <v>1.98</v>
      </c>
      <c r="S3623" s="11">
        <v>-0.26600000000000001</v>
      </c>
      <c r="T3623" s="11">
        <v>0.311</v>
      </c>
      <c r="U3623" s="11">
        <v>5.4050000000000002</v>
      </c>
      <c r="W3623" s="5"/>
      <c r="X3623" s="5"/>
      <c r="Y3623" s="5"/>
      <c r="Z3623" s="5"/>
      <c r="AA3623" s="5"/>
      <c r="AB3623" s="5"/>
    </row>
    <row r="3624" spans="14:28">
      <c r="N3624" s="40"/>
      <c r="O3624" s="8">
        <v>42312</v>
      </c>
      <c r="P3624" s="11">
        <v>0.60399999999999998</v>
      </c>
      <c r="Q3624" s="11">
        <v>2.2269999999999999</v>
      </c>
      <c r="R3624" s="11">
        <v>1.9950000000000001</v>
      </c>
      <c r="S3624" s="11">
        <v>-0.25800000000000001</v>
      </c>
      <c r="T3624" s="11">
        <v>0.317</v>
      </c>
      <c r="U3624" s="11">
        <v>5.7430000000000003</v>
      </c>
      <c r="W3624" s="5"/>
      <c r="X3624" s="5"/>
      <c r="Y3624" s="5"/>
      <c r="Z3624" s="5"/>
      <c r="AA3624" s="5"/>
      <c r="AB3624" s="5"/>
    </row>
    <row r="3625" spans="14:28">
      <c r="N3625" s="40"/>
      <c r="O3625" s="8">
        <v>42313</v>
      </c>
      <c r="P3625" s="11">
        <v>0.60899999999999999</v>
      </c>
      <c r="Q3625" s="11">
        <v>2.2360000000000002</v>
      </c>
      <c r="R3625" s="11">
        <v>1.9690000000000001</v>
      </c>
      <c r="S3625" s="11">
        <v>-0.29099999999999998</v>
      </c>
      <c r="T3625" s="11">
        <v>0.31900000000000001</v>
      </c>
      <c r="U3625" s="11">
        <v>6.06</v>
      </c>
      <c r="W3625" s="5"/>
      <c r="X3625" s="5"/>
      <c r="Y3625" s="5"/>
      <c r="Z3625" s="5"/>
      <c r="AA3625" s="5"/>
      <c r="AB3625" s="5"/>
    </row>
    <row r="3626" spans="14:28">
      <c r="N3626" s="40"/>
      <c r="O3626" s="8">
        <v>42314</v>
      </c>
      <c r="P3626" s="11">
        <v>0.69699999999999995</v>
      </c>
      <c r="Q3626" s="11">
        <v>2.3250000000000002</v>
      </c>
      <c r="R3626" s="11">
        <v>2.04</v>
      </c>
      <c r="S3626" s="11">
        <v>-0.27500000000000002</v>
      </c>
      <c r="T3626" s="11">
        <v>0.32</v>
      </c>
      <c r="U3626" s="11">
        <v>6.0590000000000002</v>
      </c>
      <c r="W3626" s="5"/>
      <c r="X3626" s="5"/>
      <c r="Y3626" s="5"/>
      <c r="Z3626" s="5"/>
      <c r="AA3626" s="5"/>
      <c r="AB3626" s="5"/>
    </row>
    <row r="3627" spans="14:28">
      <c r="N3627" s="40"/>
      <c r="O3627" s="8">
        <v>42317</v>
      </c>
      <c r="P3627" s="11">
        <v>0.66700000000000004</v>
      </c>
      <c r="Q3627" s="11">
        <v>2.3490000000000002</v>
      </c>
      <c r="R3627" s="11">
        <v>2.0369999999999999</v>
      </c>
      <c r="S3627" s="11">
        <v>-0.29099999999999998</v>
      </c>
      <c r="T3627" s="11">
        <v>0.33600000000000002</v>
      </c>
      <c r="U3627" s="11">
        <v>6.0590000000000002</v>
      </c>
      <c r="W3627" s="5"/>
      <c r="X3627" s="5"/>
      <c r="Y3627" s="5"/>
      <c r="Z3627" s="5"/>
      <c r="AA3627" s="5"/>
      <c r="AB3627" s="5"/>
    </row>
    <row r="3628" spans="14:28">
      <c r="N3628" s="40"/>
      <c r="O3628" s="8">
        <v>42318</v>
      </c>
      <c r="P3628" s="11">
        <v>0.626</v>
      </c>
      <c r="Q3628" s="11">
        <v>2.3359999999999999</v>
      </c>
      <c r="R3628" s="11">
        <v>2.0289999999999999</v>
      </c>
      <c r="S3628" s="11">
        <v>-0.317</v>
      </c>
      <c r="T3628" s="11">
        <v>0.32200000000000001</v>
      </c>
      <c r="U3628" s="11">
        <v>6.0519999999999996</v>
      </c>
      <c r="W3628" s="5"/>
      <c r="X3628" s="5"/>
      <c r="Y3628" s="5"/>
      <c r="Z3628" s="5"/>
      <c r="AA3628" s="5"/>
      <c r="AB3628" s="5"/>
    </row>
    <row r="3629" spans="14:28">
      <c r="N3629" s="40"/>
      <c r="O3629" s="8">
        <v>42319</v>
      </c>
      <c r="P3629" s="11">
        <v>0.61399999999999999</v>
      </c>
      <c r="Q3629" s="11">
        <v>2.3359999999999999</v>
      </c>
      <c r="R3629" s="11">
        <v>2.0529999999999999</v>
      </c>
      <c r="S3629" s="11">
        <v>-0.26800000000000002</v>
      </c>
      <c r="T3629" s="11">
        <v>0.32200000000000001</v>
      </c>
      <c r="U3629" s="11">
        <v>6.1550000000000002</v>
      </c>
      <c r="W3629" s="5"/>
      <c r="X3629" s="5"/>
      <c r="Y3629" s="5"/>
      <c r="Z3629" s="5"/>
      <c r="AA3629" s="5"/>
      <c r="AB3629" s="5"/>
    </row>
    <row r="3630" spans="14:28">
      <c r="N3630" s="40"/>
      <c r="O3630" s="8">
        <v>42320</v>
      </c>
      <c r="P3630" s="11">
        <v>0.60699999999999998</v>
      </c>
      <c r="Q3630" s="11">
        <v>2.3149999999999999</v>
      </c>
      <c r="R3630" s="11">
        <v>2.0089999999999999</v>
      </c>
      <c r="S3630" s="11">
        <v>-0.27600000000000002</v>
      </c>
      <c r="T3630" s="11">
        <v>0.314</v>
      </c>
      <c r="U3630" s="11">
        <v>6.2</v>
      </c>
      <c r="W3630" s="5"/>
      <c r="X3630" s="5"/>
      <c r="Y3630" s="5"/>
      <c r="Z3630" s="5"/>
      <c r="AA3630" s="5"/>
      <c r="AB3630" s="5"/>
    </row>
    <row r="3631" spans="14:28">
      <c r="N3631" s="40"/>
      <c r="O3631" s="8">
        <v>42321</v>
      </c>
      <c r="P3631" s="11">
        <v>0.56200000000000006</v>
      </c>
      <c r="Q3631" s="11">
        <v>2.2749999999999999</v>
      </c>
      <c r="R3631" s="11">
        <v>1.9810000000000001</v>
      </c>
      <c r="S3631" s="11">
        <v>-0.308</v>
      </c>
      <c r="T3631" s="11">
        <v>0.31</v>
      </c>
      <c r="U3631" s="11">
        <v>6.0759999999999996</v>
      </c>
      <c r="W3631" s="5"/>
      <c r="X3631" s="5"/>
      <c r="Y3631" s="5"/>
      <c r="Z3631" s="5"/>
      <c r="AA3631" s="5"/>
      <c r="AB3631" s="5"/>
    </row>
    <row r="3632" spans="14:28">
      <c r="N3632" s="40"/>
      <c r="O3632" s="8">
        <v>42324</v>
      </c>
      <c r="P3632" s="11">
        <v>0.53300000000000003</v>
      </c>
      <c r="Q3632" s="11">
        <v>2.2709999999999999</v>
      </c>
      <c r="R3632" s="11">
        <v>1.94</v>
      </c>
      <c r="S3632" s="11">
        <v>-0.312</v>
      </c>
      <c r="T3632" s="11">
        <v>0.307</v>
      </c>
      <c r="U3632" s="11">
        <v>6.1529999999999996</v>
      </c>
      <c r="W3632" s="5"/>
      <c r="X3632" s="5"/>
      <c r="Y3632" s="5"/>
      <c r="Z3632" s="5"/>
      <c r="AA3632" s="5"/>
      <c r="AB3632" s="5"/>
    </row>
    <row r="3633" spans="14:28">
      <c r="N3633" s="40"/>
      <c r="O3633" s="8">
        <v>42325</v>
      </c>
      <c r="P3633" s="11">
        <v>0.53100000000000003</v>
      </c>
      <c r="Q3633" s="11">
        <v>2.2669999999999999</v>
      </c>
      <c r="R3633" s="11">
        <v>1.976</v>
      </c>
      <c r="S3633" s="11">
        <v>-0.311</v>
      </c>
      <c r="T3633" s="11">
        <v>0.30399999999999999</v>
      </c>
      <c r="U3633" s="11">
        <v>6.3040000000000003</v>
      </c>
      <c r="W3633" s="5"/>
      <c r="X3633" s="5"/>
      <c r="Y3633" s="5"/>
      <c r="Z3633" s="5"/>
      <c r="AA3633" s="5"/>
      <c r="AB3633" s="5"/>
    </row>
    <row r="3634" spans="14:28">
      <c r="N3634" s="40"/>
      <c r="O3634" s="8">
        <v>42326</v>
      </c>
      <c r="P3634" s="11">
        <v>0.50900000000000001</v>
      </c>
      <c r="Q3634" s="11">
        <v>2.2730000000000001</v>
      </c>
      <c r="R3634" s="11">
        <v>1.923</v>
      </c>
      <c r="S3634" s="11">
        <v>-0.315</v>
      </c>
      <c r="T3634" s="11">
        <v>0.30199999999999999</v>
      </c>
      <c r="U3634" s="11">
        <v>6.4160000000000004</v>
      </c>
      <c r="W3634" s="5"/>
      <c r="X3634" s="5"/>
      <c r="Y3634" s="5"/>
      <c r="Z3634" s="5"/>
      <c r="AA3634" s="5"/>
      <c r="AB3634" s="5"/>
    </row>
    <row r="3635" spans="14:28">
      <c r="N3635" s="40"/>
      <c r="O3635" s="8">
        <v>42327</v>
      </c>
      <c r="P3635" s="11">
        <v>0.48</v>
      </c>
      <c r="Q3635" s="11">
        <v>2.246</v>
      </c>
      <c r="R3635" s="11">
        <v>1.887</v>
      </c>
      <c r="S3635" s="11">
        <v>-0.314</v>
      </c>
      <c r="T3635" s="11">
        <v>0.30199999999999999</v>
      </c>
      <c r="U3635" s="11">
        <v>6.3289999999999997</v>
      </c>
      <c r="W3635" s="5"/>
      <c r="X3635" s="5"/>
      <c r="Y3635" s="5"/>
      <c r="Z3635" s="5"/>
      <c r="AA3635" s="5"/>
      <c r="AB3635" s="5"/>
    </row>
    <row r="3636" spans="14:28">
      <c r="N3636" s="40"/>
      <c r="O3636" s="8">
        <v>42328</v>
      </c>
      <c r="P3636" s="11">
        <v>0.48</v>
      </c>
      <c r="Q3636" s="11">
        <v>2.2639999999999998</v>
      </c>
      <c r="R3636" s="11">
        <v>1.8759999999999999</v>
      </c>
      <c r="S3636" s="11">
        <v>-0.32400000000000001</v>
      </c>
      <c r="T3636" s="11">
        <v>0.314</v>
      </c>
      <c r="U3636" s="11">
        <v>6.335</v>
      </c>
      <c r="W3636" s="5"/>
      <c r="X3636" s="5"/>
      <c r="Y3636" s="5"/>
      <c r="Z3636" s="5"/>
      <c r="AA3636" s="5"/>
      <c r="AB3636" s="5"/>
    </row>
    <row r="3637" spans="14:28">
      <c r="N3637" s="40"/>
      <c r="O3637" s="8">
        <v>42331</v>
      </c>
      <c r="P3637" s="11">
        <v>0.53400000000000003</v>
      </c>
      <c r="Q3637" s="11">
        <v>2.2429999999999999</v>
      </c>
      <c r="R3637" s="11">
        <v>1.877</v>
      </c>
      <c r="S3637" s="11">
        <v>-0.3</v>
      </c>
      <c r="T3637" s="11">
        <v>0.314</v>
      </c>
      <c r="U3637" s="11">
        <v>6.2809999999999997</v>
      </c>
      <c r="W3637" s="5"/>
      <c r="X3637" s="5"/>
      <c r="Y3637" s="5"/>
      <c r="Z3637" s="5"/>
      <c r="AA3637" s="5"/>
      <c r="AB3637" s="5"/>
    </row>
    <row r="3638" spans="14:28">
      <c r="N3638" s="40"/>
      <c r="O3638" s="8">
        <v>42332</v>
      </c>
      <c r="P3638" s="11">
        <v>0.51200000000000001</v>
      </c>
      <c r="Q3638" s="11">
        <v>2.2389999999999999</v>
      </c>
      <c r="R3638" s="11">
        <v>1.869</v>
      </c>
      <c r="S3638" s="11">
        <v>-0.32900000000000001</v>
      </c>
      <c r="T3638" s="11">
        <v>0.32200000000000001</v>
      </c>
      <c r="U3638" s="11">
        <v>6.282</v>
      </c>
      <c r="W3638" s="5"/>
      <c r="X3638" s="5"/>
      <c r="Y3638" s="5"/>
      <c r="Z3638" s="5"/>
      <c r="AA3638" s="5"/>
      <c r="AB3638" s="5"/>
    </row>
    <row r="3639" spans="14:28">
      <c r="N3639" s="40"/>
      <c r="O3639" s="8">
        <v>42333</v>
      </c>
      <c r="P3639" s="11">
        <v>0.47599999999999998</v>
      </c>
      <c r="Q3639" s="11">
        <v>2.234</v>
      </c>
      <c r="R3639" s="11">
        <v>1.887</v>
      </c>
      <c r="S3639" s="11">
        <v>-0.36</v>
      </c>
      <c r="T3639" s="11">
        <v>0.309</v>
      </c>
      <c r="U3639" s="11">
        <v>6.2290000000000001</v>
      </c>
      <c r="W3639" s="5"/>
      <c r="X3639" s="5"/>
      <c r="Y3639" s="5"/>
      <c r="Z3639" s="5"/>
      <c r="AA3639" s="5"/>
      <c r="AB3639" s="5"/>
    </row>
    <row r="3640" spans="14:28">
      <c r="N3640" s="40"/>
      <c r="O3640" s="8">
        <v>42334</v>
      </c>
      <c r="P3640" s="11">
        <v>0.47099999999999997</v>
      </c>
      <c r="Q3640" s="11">
        <v>2.234</v>
      </c>
      <c r="R3640" s="11">
        <v>1.8440000000000001</v>
      </c>
      <c r="S3640" s="11">
        <v>-0.35599999999999998</v>
      </c>
      <c r="T3640" s="11">
        <v>0.30099999999999999</v>
      </c>
      <c r="U3640" s="11">
        <v>6.1749999999999998</v>
      </c>
      <c r="W3640" s="5"/>
      <c r="X3640" s="5"/>
      <c r="Y3640" s="5"/>
      <c r="Z3640" s="5"/>
      <c r="AA3640" s="5"/>
      <c r="AB3640" s="5"/>
    </row>
    <row r="3641" spans="14:28">
      <c r="N3641" s="40"/>
      <c r="O3641" s="8">
        <v>42335</v>
      </c>
      <c r="P3641" s="11">
        <v>0.45500000000000002</v>
      </c>
      <c r="Q3641" s="11">
        <v>2.222</v>
      </c>
      <c r="R3641" s="11">
        <v>1.8180000000000001</v>
      </c>
      <c r="S3641" s="11">
        <v>-0.35499999999999998</v>
      </c>
      <c r="T3641" s="11">
        <v>0.30399999999999999</v>
      </c>
      <c r="U3641" s="11">
        <v>6.07</v>
      </c>
      <c r="W3641" s="5"/>
      <c r="X3641" s="5"/>
      <c r="Y3641" s="5"/>
      <c r="Z3641" s="5"/>
      <c r="AA3641" s="5"/>
      <c r="AB3641" s="5"/>
    </row>
    <row r="3642" spans="14:28">
      <c r="N3642" s="40"/>
      <c r="O3642" s="8">
        <v>42338</v>
      </c>
      <c r="P3642" s="11">
        <v>0.47499999999999998</v>
      </c>
      <c r="Q3642" s="11">
        <v>2.2080000000000002</v>
      </c>
      <c r="R3642" s="11">
        <v>1.8260000000000001</v>
      </c>
      <c r="S3642" s="11">
        <v>-0.36599999999999999</v>
      </c>
      <c r="T3642" s="11">
        <v>0.30499999999999999</v>
      </c>
      <c r="U3642" s="11">
        <v>6.0039999999999996</v>
      </c>
      <c r="W3642" s="5"/>
      <c r="X3642" s="5"/>
      <c r="Y3642" s="5"/>
      <c r="Z3642" s="5"/>
      <c r="AA3642" s="5"/>
      <c r="AB3642" s="5"/>
    </row>
    <row r="3643" spans="14:28">
      <c r="N3643" s="40"/>
      <c r="O3643" s="8">
        <v>42339</v>
      </c>
      <c r="P3643" s="11">
        <v>0.46899999999999997</v>
      </c>
      <c r="Q3643" s="11">
        <v>2.145</v>
      </c>
      <c r="R3643" s="11">
        <v>1.7649999999999999</v>
      </c>
      <c r="S3643" s="11">
        <v>-0.39400000000000002</v>
      </c>
      <c r="T3643" s="11">
        <v>0.30299999999999999</v>
      </c>
      <c r="U3643" s="11">
        <v>5.9859999999999998</v>
      </c>
      <c r="W3643" s="5"/>
      <c r="X3643" s="5"/>
      <c r="Y3643" s="5"/>
      <c r="Z3643" s="5"/>
      <c r="AA3643" s="5"/>
      <c r="AB3643" s="5"/>
    </row>
    <row r="3644" spans="14:28">
      <c r="N3644" s="40"/>
      <c r="O3644" s="8">
        <v>42340</v>
      </c>
      <c r="P3644" s="11">
        <v>0.46800000000000003</v>
      </c>
      <c r="Q3644" s="11">
        <v>2.1779999999999999</v>
      </c>
      <c r="R3644" s="11">
        <v>1.756</v>
      </c>
      <c r="S3644" s="11">
        <v>-0.38200000000000001</v>
      </c>
      <c r="T3644" s="11">
        <v>0.32600000000000001</v>
      </c>
      <c r="U3644" s="11">
        <v>5.9530000000000003</v>
      </c>
      <c r="W3644" s="5"/>
      <c r="X3644" s="5"/>
      <c r="Y3644" s="5"/>
      <c r="Z3644" s="5"/>
      <c r="AA3644" s="5"/>
      <c r="AB3644" s="5"/>
    </row>
    <row r="3645" spans="14:28">
      <c r="N3645" s="40"/>
      <c r="O3645" s="8">
        <v>42341</v>
      </c>
      <c r="P3645" s="11">
        <v>0.66400000000000003</v>
      </c>
      <c r="Q3645" s="11">
        <v>2.3210000000000002</v>
      </c>
      <c r="R3645" s="11">
        <v>1.887</v>
      </c>
      <c r="S3645" s="11">
        <v>-0.27100000000000002</v>
      </c>
      <c r="T3645" s="11">
        <v>0.32300000000000001</v>
      </c>
      <c r="U3645" s="11">
        <v>5.9009999999999998</v>
      </c>
      <c r="W3645" s="5"/>
      <c r="X3645" s="5"/>
      <c r="Y3645" s="5"/>
      <c r="Z3645" s="5"/>
      <c r="AA3645" s="5"/>
      <c r="AB3645" s="5"/>
    </row>
    <row r="3646" spans="14:28">
      <c r="N3646" s="40"/>
      <c r="O3646" s="8">
        <v>42342</v>
      </c>
      <c r="P3646" s="11">
        <v>0.68799999999999994</v>
      </c>
      <c r="Q3646" s="11">
        <v>2.2730000000000001</v>
      </c>
      <c r="R3646" s="11">
        <v>1.9239999999999999</v>
      </c>
      <c r="S3646" s="11">
        <v>-0.22800000000000001</v>
      </c>
      <c r="T3646" s="11">
        <v>0.33400000000000002</v>
      </c>
      <c r="U3646" s="11">
        <v>5.9580000000000002</v>
      </c>
      <c r="W3646" s="5"/>
      <c r="X3646" s="5"/>
      <c r="Y3646" s="5"/>
      <c r="Z3646" s="5"/>
      <c r="AA3646" s="5"/>
      <c r="AB3646" s="5"/>
    </row>
    <row r="3647" spans="14:28">
      <c r="N3647" s="40"/>
      <c r="O3647" s="8">
        <v>42345</v>
      </c>
      <c r="P3647" s="11">
        <v>0.58599999999999997</v>
      </c>
      <c r="Q3647" s="11">
        <v>2.2360000000000002</v>
      </c>
      <c r="R3647" s="11">
        <v>1.806</v>
      </c>
      <c r="S3647" s="11">
        <v>-0.28499999999999998</v>
      </c>
      <c r="T3647" s="11">
        <v>0.33</v>
      </c>
      <c r="U3647" s="11">
        <v>6.048</v>
      </c>
      <c r="W3647" s="5"/>
      <c r="X3647" s="5"/>
      <c r="Y3647" s="5"/>
      <c r="Z3647" s="5"/>
      <c r="AA3647" s="5"/>
      <c r="AB3647" s="5"/>
    </row>
    <row r="3648" spans="14:28">
      <c r="N3648" s="40"/>
      <c r="O3648" s="8">
        <v>42346</v>
      </c>
      <c r="P3648" s="11">
        <v>0.57099999999999995</v>
      </c>
      <c r="Q3648" s="11">
        <v>2.222</v>
      </c>
      <c r="R3648" s="11">
        <v>1.823</v>
      </c>
      <c r="S3648" s="11">
        <v>-0.26500000000000001</v>
      </c>
      <c r="T3648" s="11">
        <v>0.32</v>
      </c>
      <c r="U3648" s="11">
        <v>5.95</v>
      </c>
      <c r="W3648" s="5"/>
      <c r="X3648" s="5"/>
      <c r="Y3648" s="5"/>
      <c r="Z3648" s="5"/>
      <c r="AA3648" s="5"/>
      <c r="AB3648" s="5"/>
    </row>
    <row r="3649" spans="14:28">
      <c r="N3649" s="40"/>
      <c r="O3649" s="8">
        <v>42347</v>
      </c>
      <c r="P3649" s="11">
        <v>0.60599999999999998</v>
      </c>
      <c r="Q3649" s="11">
        <v>2.2080000000000002</v>
      </c>
      <c r="R3649" s="11">
        <v>1.877</v>
      </c>
      <c r="S3649" s="11">
        <v>-0.22800000000000001</v>
      </c>
      <c r="T3649" s="11">
        <v>0.313</v>
      </c>
      <c r="U3649" s="11">
        <v>5.8540000000000001</v>
      </c>
      <c r="W3649" s="5"/>
      <c r="X3649" s="5"/>
      <c r="Y3649" s="5"/>
      <c r="Z3649" s="5"/>
      <c r="AA3649" s="5"/>
      <c r="AB3649" s="5"/>
    </row>
    <row r="3650" spans="14:28">
      <c r="N3650" s="40"/>
      <c r="O3650" s="8">
        <v>42348</v>
      </c>
      <c r="P3650" s="11">
        <v>0.57099999999999995</v>
      </c>
      <c r="Q3650" s="11">
        <v>2.238</v>
      </c>
      <c r="R3650" s="11">
        <v>1.8680000000000001</v>
      </c>
      <c r="S3650" s="11">
        <v>-0.193</v>
      </c>
      <c r="T3650" s="11">
        <v>0.311</v>
      </c>
      <c r="U3650" s="11">
        <v>5.8849999999999998</v>
      </c>
      <c r="W3650" s="5"/>
      <c r="X3650" s="5"/>
      <c r="Y3650" s="5"/>
      <c r="Z3650" s="5"/>
      <c r="AA3650" s="5"/>
      <c r="AB3650" s="5"/>
    </row>
    <row r="3651" spans="14:28">
      <c r="N3651" s="40"/>
      <c r="O3651" s="8">
        <v>42349</v>
      </c>
      <c r="P3651" s="11">
        <v>0.54200000000000004</v>
      </c>
      <c r="Q3651" s="11">
        <v>2.1389999999999998</v>
      </c>
      <c r="R3651" s="11">
        <v>1.8149999999999999</v>
      </c>
      <c r="S3651" s="11">
        <v>-0.217</v>
      </c>
      <c r="T3651" s="11">
        <v>0.318</v>
      </c>
      <c r="U3651" s="11">
        <v>5.91</v>
      </c>
      <c r="W3651" s="5"/>
      <c r="X3651" s="5"/>
      <c r="Y3651" s="5"/>
      <c r="Z3651" s="5"/>
      <c r="AA3651" s="5"/>
      <c r="AB3651" s="5"/>
    </row>
    <row r="3652" spans="14:28">
      <c r="N3652" s="40"/>
      <c r="O3652" s="8">
        <v>42352</v>
      </c>
      <c r="P3652" s="11">
        <v>0.56299999999999994</v>
      </c>
      <c r="Q3652" s="11">
        <v>2.2250000000000001</v>
      </c>
      <c r="R3652" s="11">
        <v>1.8420000000000001</v>
      </c>
      <c r="S3652" s="11">
        <v>-0.189</v>
      </c>
      <c r="T3652" s="11">
        <v>0.30399999999999999</v>
      </c>
      <c r="U3652" s="11">
        <v>5.89</v>
      </c>
      <c r="W3652" s="5"/>
      <c r="X3652" s="5"/>
      <c r="Y3652" s="5"/>
      <c r="Z3652" s="5"/>
      <c r="AA3652" s="5"/>
      <c r="AB3652" s="5"/>
    </row>
    <row r="3653" spans="14:28">
      <c r="N3653" s="40"/>
      <c r="O3653" s="8">
        <v>42353</v>
      </c>
      <c r="P3653" s="11">
        <v>0.65100000000000002</v>
      </c>
      <c r="Q3653" s="11">
        <v>2.266</v>
      </c>
      <c r="R3653" s="11">
        <v>1.9390000000000001</v>
      </c>
      <c r="S3653" s="11">
        <v>-0.124</v>
      </c>
      <c r="T3653" s="11">
        <v>0.29799999999999999</v>
      </c>
      <c r="U3653" s="11">
        <v>5.89</v>
      </c>
      <c r="W3653" s="5"/>
      <c r="X3653" s="5"/>
      <c r="Y3653" s="5"/>
      <c r="Z3653" s="5"/>
      <c r="AA3653" s="5"/>
      <c r="AB3653" s="5"/>
    </row>
    <row r="3654" spans="14:28">
      <c r="N3654" s="40"/>
      <c r="O3654" s="8">
        <v>42354</v>
      </c>
      <c r="P3654" s="11">
        <v>0.68</v>
      </c>
      <c r="Q3654" s="11">
        <v>2.2890000000000001</v>
      </c>
      <c r="R3654" s="11">
        <v>1.9470000000000001</v>
      </c>
      <c r="S3654" s="11">
        <v>-0.115</v>
      </c>
      <c r="T3654" s="11">
        <v>0.3</v>
      </c>
      <c r="U3654" s="11">
        <v>5.915</v>
      </c>
      <c r="W3654" s="5"/>
      <c r="X3654" s="5"/>
      <c r="Y3654" s="5"/>
      <c r="Z3654" s="5"/>
      <c r="AA3654" s="5"/>
      <c r="AB3654" s="5"/>
    </row>
    <row r="3655" spans="14:28">
      <c r="N3655" s="40"/>
      <c r="O3655" s="8">
        <v>42355</v>
      </c>
      <c r="P3655" s="11">
        <v>0.60099999999999998</v>
      </c>
      <c r="Q3655" s="11">
        <v>2.238</v>
      </c>
      <c r="R3655" s="11">
        <v>1.851</v>
      </c>
      <c r="S3655" s="11">
        <v>-0.14199999999999999</v>
      </c>
      <c r="T3655" s="11">
        <v>0.3</v>
      </c>
      <c r="U3655" s="11">
        <v>5.92</v>
      </c>
      <c r="W3655" s="5"/>
      <c r="X3655" s="5"/>
      <c r="Y3655" s="5"/>
      <c r="Z3655" s="5"/>
      <c r="AA3655" s="5"/>
      <c r="AB3655" s="5"/>
    </row>
    <row r="3656" spans="14:28">
      <c r="N3656" s="40"/>
      <c r="O3656" s="8">
        <v>42356</v>
      </c>
      <c r="P3656" s="11">
        <v>0.55100000000000005</v>
      </c>
      <c r="Q3656" s="11">
        <v>2.1970000000000001</v>
      </c>
      <c r="R3656" s="11">
        <v>1.8320000000000001</v>
      </c>
      <c r="S3656" s="11">
        <v>-0.16400000000000001</v>
      </c>
      <c r="T3656" s="11">
        <v>0.27600000000000002</v>
      </c>
      <c r="U3656" s="11">
        <v>5.9390000000000001</v>
      </c>
      <c r="W3656" s="5"/>
      <c r="X3656" s="5"/>
      <c r="Y3656" s="5"/>
      <c r="Z3656" s="5"/>
      <c r="AA3656" s="5"/>
      <c r="AB3656" s="5"/>
    </row>
    <row r="3657" spans="14:28">
      <c r="N3657" s="40"/>
      <c r="O3657" s="8">
        <v>42359</v>
      </c>
      <c r="P3657" s="11">
        <v>0.55400000000000005</v>
      </c>
      <c r="Q3657" s="11">
        <v>2.1970000000000001</v>
      </c>
      <c r="R3657" s="11">
        <v>1.8169999999999999</v>
      </c>
      <c r="S3657" s="11">
        <v>-0.14499999999999999</v>
      </c>
      <c r="T3657" s="11">
        <v>0.27700000000000002</v>
      </c>
      <c r="U3657" s="11">
        <v>5.9390000000000001</v>
      </c>
      <c r="W3657" s="5"/>
      <c r="X3657" s="5"/>
      <c r="Y3657" s="5"/>
      <c r="Z3657" s="5"/>
      <c r="AA3657" s="5"/>
      <c r="AB3657" s="5"/>
    </row>
    <row r="3658" spans="14:28">
      <c r="N3658" s="40"/>
      <c r="O3658" s="8">
        <v>42360</v>
      </c>
      <c r="P3658" s="11">
        <v>0.59699999999999998</v>
      </c>
      <c r="Q3658" s="11">
        <v>2.2389999999999999</v>
      </c>
      <c r="R3658" s="11">
        <v>1.8779999999999999</v>
      </c>
      <c r="S3658" s="11">
        <v>-0.113</v>
      </c>
      <c r="T3658" s="11">
        <v>0.28000000000000003</v>
      </c>
      <c r="U3658" s="11">
        <v>5.976</v>
      </c>
      <c r="W3658" s="5"/>
      <c r="X3658" s="5"/>
      <c r="Y3658" s="5"/>
      <c r="Z3658" s="5"/>
      <c r="AA3658" s="5"/>
      <c r="AB3658" s="5"/>
    </row>
    <row r="3659" spans="14:28">
      <c r="N3659" s="40"/>
      <c r="O3659" s="8">
        <v>42361</v>
      </c>
      <c r="P3659" s="11">
        <v>0.628</v>
      </c>
      <c r="Q3659" s="11">
        <v>2.2639999999999998</v>
      </c>
      <c r="R3659" s="11">
        <v>1.9430000000000001</v>
      </c>
      <c r="S3659" s="11">
        <v>-9.0999999999999998E-2</v>
      </c>
      <c r="T3659" s="11">
        <v>0.28000000000000003</v>
      </c>
      <c r="U3659" s="11">
        <v>5.9749999999999996</v>
      </c>
      <c r="W3659" s="5"/>
      <c r="X3659" s="5"/>
      <c r="Y3659" s="5"/>
      <c r="Z3659" s="5"/>
      <c r="AA3659" s="5"/>
      <c r="AB3659" s="5"/>
    </row>
    <row r="3660" spans="14:28">
      <c r="N3660" s="40"/>
      <c r="O3660" s="8">
        <v>42362</v>
      </c>
      <c r="P3660" s="11">
        <v>0.628</v>
      </c>
      <c r="Q3660" s="11">
        <v>2.2429999999999999</v>
      </c>
      <c r="R3660" s="11">
        <v>1.923</v>
      </c>
      <c r="S3660" s="11">
        <v>-9.0999999999999998E-2</v>
      </c>
      <c r="T3660" s="11">
        <v>0.28299999999999997</v>
      </c>
      <c r="U3660" s="11">
        <v>5.9749999999999996</v>
      </c>
      <c r="W3660" s="5"/>
      <c r="X3660" s="5"/>
      <c r="Y3660" s="5"/>
      <c r="Z3660" s="5"/>
      <c r="AA3660" s="5"/>
      <c r="AB3660" s="5"/>
    </row>
    <row r="3661" spans="14:28">
      <c r="N3661" s="40"/>
      <c r="O3661" s="8">
        <v>42363</v>
      </c>
      <c r="P3661" s="11">
        <v>0.628</v>
      </c>
      <c r="Q3661" s="11">
        <v>2.2429999999999999</v>
      </c>
      <c r="R3661" s="11">
        <v>1.923</v>
      </c>
      <c r="S3661" s="11">
        <v>-9.0999999999999998E-2</v>
      </c>
      <c r="T3661" s="11">
        <v>0.28499999999999998</v>
      </c>
      <c r="U3661" s="11">
        <v>5.9749999999999996</v>
      </c>
      <c r="W3661" s="5"/>
      <c r="X3661" s="5"/>
      <c r="Y3661" s="5"/>
      <c r="Z3661" s="5"/>
      <c r="AA3661" s="5"/>
      <c r="AB3661" s="5"/>
    </row>
    <row r="3662" spans="14:28">
      <c r="N3662" s="40"/>
      <c r="O3662" s="8">
        <v>42366</v>
      </c>
      <c r="P3662" s="11">
        <v>0.55600000000000005</v>
      </c>
      <c r="Q3662" s="11">
        <v>2.2250000000000001</v>
      </c>
      <c r="R3662" s="11">
        <v>1.923</v>
      </c>
      <c r="S3662" s="11">
        <v>-9.4E-2</v>
      </c>
      <c r="T3662" s="11">
        <v>0.27500000000000002</v>
      </c>
      <c r="U3662" s="11">
        <v>5.9939999999999998</v>
      </c>
      <c r="W3662" s="5"/>
      <c r="X3662" s="5"/>
      <c r="Y3662" s="5"/>
      <c r="Z3662" s="5"/>
      <c r="AA3662" s="5"/>
      <c r="AB3662" s="5"/>
    </row>
    <row r="3663" spans="14:28">
      <c r="N3663" s="40"/>
      <c r="O3663" s="8">
        <v>42367</v>
      </c>
      <c r="P3663" s="11">
        <v>0.63400000000000001</v>
      </c>
      <c r="Q3663" s="11">
        <v>2.3069999999999999</v>
      </c>
      <c r="R3663" s="11">
        <v>1.903</v>
      </c>
      <c r="S3663" s="11">
        <v>-7.8E-2</v>
      </c>
      <c r="T3663" s="11">
        <v>0.27200000000000002</v>
      </c>
      <c r="U3663" s="11">
        <v>5.8369999999999997</v>
      </c>
      <c r="W3663" s="5"/>
      <c r="X3663" s="5"/>
      <c r="Y3663" s="5"/>
      <c r="Z3663" s="5"/>
      <c r="AA3663" s="5"/>
      <c r="AB3663" s="5"/>
    </row>
    <row r="3664" spans="14:28">
      <c r="N3664" s="40"/>
      <c r="O3664" s="8">
        <v>42368</v>
      </c>
      <c r="P3664" s="11">
        <v>0.63400000000000001</v>
      </c>
      <c r="Q3664" s="11">
        <v>2.3050000000000002</v>
      </c>
      <c r="R3664" s="11">
        <v>1.988</v>
      </c>
      <c r="S3664" s="11">
        <v>-6.9000000000000006E-2</v>
      </c>
      <c r="T3664" s="11">
        <v>0.27200000000000002</v>
      </c>
      <c r="U3664" s="11">
        <v>5.875</v>
      </c>
      <c r="W3664" s="5"/>
      <c r="X3664" s="5"/>
      <c r="Y3664" s="5"/>
      <c r="Z3664" s="5"/>
      <c r="AA3664" s="5"/>
      <c r="AB3664" s="5"/>
    </row>
    <row r="3665" spans="14:28">
      <c r="N3665" s="40"/>
      <c r="O3665" s="8">
        <v>42369</v>
      </c>
      <c r="P3665" s="11">
        <v>0.63400000000000001</v>
      </c>
      <c r="Q3665" s="11">
        <v>2.2749999999999999</v>
      </c>
      <c r="R3665" s="11">
        <v>1.9610000000000001</v>
      </c>
      <c r="S3665" s="11">
        <v>-6.9000000000000006E-2</v>
      </c>
      <c r="T3665" s="11">
        <v>0.27200000000000002</v>
      </c>
      <c r="U3665" s="11">
        <v>5.875</v>
      </c>
      <c r="W3665" s="5"/>
      <c r="X3665" s="5"/>
      <c r="Y3665" s="5"/>
      <c r="Z3665" s="5"/>
      <c r="AA3665" s="5"/>
      <c r="AB3665" s="5"/>
    </row>
    <row r="3666" spans="14:28">
      <c r="N3666" s="40"/>
      <c r="O3666" s="8">
        <v>42370</v>
      </c>
      <c r="P3666" s="11">
        <v>0.63400000000000001</v>
      </c>
      <c r="Q3666" s="11">
        <v>2.2749999999999999</v>
      </c>
      <c r="R3666" s="11">
        <v>1.9610000000000001</v>
      </c>
      <c r="S3666" s="11">
        <v>-6.9000000000000006E-2</v>
      </c>
      <c r="T3666" s="11">
        <v>0.27200000000000002</v>
      </c>
      <c r="U3666" s="11">
        <v>5.875</v>
      </c>
      <c r="W3666" s="5"/>
      <c r="X3666" s="5"/>
      <c r="Y3666" s="5"/>
      <c r="Z3666" s="5"/>
      <c r="AA3666" s="5"/>
      <c r="AB3666" s="5"/>
    </row>
    <row r="3667" spans="14:28">
      <c r="N3667" s="40"/>
      <c r="O3667" s="8">
        <v>42373</v>
      </c>
      <c r="P3667" s="11">
        <v>0.56399999999999995</v>
      </c>
      <c r="Q3667" s="11">
        <v>2.2450000000000001</v>
      </c>
      <c r="R3667" s="11">
        <v>1.879</v>
      </c>
      <c r="S3667" s="11">
        <v>-0.127</v>
      </c>
      <c r="T3667" s="11">
        <v>0.26900000000000002</v>
      </c>
      <c r="U3667" s="11">
        <v>5.875</v>
      </c>
      <c r="W3667" s="5"/>
      <c r="X3667" s="5"/>
      <c r="Y3667" s="5"/>
      <c r="Z3667" s="5"/>
      <c r="AA3667" s="5"/>
      <c r="AB3667" s="5"/>
    </row>
    <row r="3668" spans="14:28">
      <c r="N3668" s="40"/>
      <c r="O3668" s="8">
        <v>42374</v>
      </c>
      <c r="P3668" s="11">
        <v>0.54700000000000004</v>
      </c>
      <c r="Q3668" s="11">
        <v>2.25</v>
      </c>
      <c r="R3668" s="11">
        <v>1.875</v>
      </c>
      <c r="S3668" s="11">
        <v>-7.2999999999999995E-2</v>
      </c>
      <c r="T3668" s="11">
        <v>0.26200000000000001</v>
      </c>
      <c r="U3668" s="11">
        <v>5.7469999999999999</v>
      </c>
      <c r="W3668" s="5"/>
      <c r="X3668" s="5"/>
      <c r="Y3668" s="5"/>
      <c r="Z3668" s="5"/>
      <c r="AA3668" s="5"/>
      <c r="AB3668" s="5"/>
    </row>
    <row r="3669" spans="14:28">
      <c r="N3669" s="40"/>
      <c r="O3669" s="8">
        <v>42375</v>
      </c>
      <c r="P3669" s="11">
        <v>0.51300000000000001</v>
      </c>
      <c r="Q3669" s="11">
        <v>2.177</v>
      </c>
      <c r="R3669" s="11">
        <v>1.7989999999999999</v>
      </c>
      <c r="S3669" s="11">
        <v>-0.10299999999999999</v>
      </c>
      <c r="T3669" s="11">
        <v>0.25600000000000001</v>
      </c>
      <c r="U3669" s="11">
        <v>5.798</v>
      </c>
      <c r="W3669" s="5"/>
      <c r="X3669" s="5"/>
      <c r="Y3669" s="5"/>
      <c r="Z3669" s="5"/>
      <c r="AA3669" s="5"/>
      <c r="AB3669" s="5"/>
    </row>
    <row r="3670" spans="14:28">
      <c r="N3670" s="40"/>
      <c r="O3670" s="8">
        <v>42376</v>
      </c>
      <c r="P3670" s="11">
        <v>0.54500000000000004</v>
      </c>
      <c r="Q3670" s="11">
        <v>2.153</v>
      </c>
      <c r="R3670" s="11">
        <v>1.804</v>
      </c>
      <c r="S3670" s="11">
        <v>-6.8000000000000005E-2</v>
      </c>
      <c r="T3670" s="11">
        <v>0.249</v>
      </c>
      <c r="U3670" s="11">
        <v>5.7450000000000001</v>
      </c>
      <c r="W3670" s="5"/>
      <c r="X3670" s="5"/>
      <c r="Y3670" s="5"/>
      <c r="Z3670" s="5"/>
      <c r="AA3670" s="5"/>
      <c r="AB3670" s="5"/>
    </row>
    <row r="3671" spans="14:28">
      <c r="N3671" s="40"/>
      <c r="O3671" s="8">
        <v>42377</v>
      </c>
      <c r="P3671" s="11">
        <v>0.50900000000000001</v>
      </c>
      <c r="Q3671" s="11">
        <v>2.1309999999999998</v>
      </c>
      <c r="R3671" s="11">
        <v>1.772</v>
      </c>
      <c r="S3671" s="11">
        <v>-9.6000000000000002E-2</v>
      </c>
      <c r="T3671" s="11">
        <v>0.23499999999999999</v>
      </c>
      <c r="U3671" s="11">
        <v>5.6689999999999996</v>
      </c>
      <c r="W3671" s="5"/>
      <c r="X3671" s="5"/>
      <c r="Y3671" s="5"/>
      <c r="Z3671" s="5"/>
      <c r="AA3671" s="5"/>
      <c r="AB3671" s="5"/>
    </row>
    <row r="3672" spans="14:28">
      <c r="N3672" s="40"/>
      <c r="O3672" s="8">
        <v>42380</v>
      </c>
      <c r="P3672" s="11">
        <v>0.54300000000000004</v>
      </c>
      <c r="Q3672" s="11">
        <v>2.1579999999999999</v>
      </c>
      <c r="R3672" s="11">
        <v>1.7789999999999999</v>
      </c>
      <c r="S3672" s="11">
        <v>-7.3999999999999996E-2</v>
      </c>
      <c r="T3672" s="11">
        <v>0.23499999999999999</v>
      </c>
      <c r="U3672" s="11">
        <v>5.7380000000000004</v>
      </c>
      <c r="W3672" s="5"/>
      <c r="X3672" s="5"/>
      <c r="Y3672" s="5"/>
      <c r="Z3672" s="5"/>
      <c r="AA3672" s="5"/>
      <c r="AB3672" s="5"/>
    </row>
    <row r="3673" spans="14:28">
      <c r="N3673" s="40"/>
      <c r="O3673" s="8">
        <v>42381</v>
      </c>
      <c r="P3673" s="11">
        <v>0.53100000000000003</v>
      </c>
      <c r="Q3673" s="11">
        <v>2.1</v>
      </c>
      <c r="R3673" s="11">
        <v>1.7470000000000001</v>
      </c>
      <c r="S3673" s="11">
        <v>-9.4E-2</v>
      </c>
      <c r="T3673" s="11">
        <v>0.22800000000000001</v>
      </c>
      <c r="U3673" s="11">
        <v>5.7110000000000003</v>
      </c>
      <c r="W3673" s="5"/>
      <c r="X3673" s="5"/>
      <c r="Y3673" s="5"/>
      <c r="Z3673" s="5"/>
      <c r="AA3673" s="5"/>
      <c r="AB3673" s="5"/>
    </row>
    <row r="3674" spans="14:28">
      <c r="N3674" s="40"/>
      <c r="O3674" s="8">
        <v>42382</v>
      </c>
      <c r="P3674" s="11">
        <v>0.50700000000000001</v>
      </c>
      <c r="Q3674" s="11">
        <v>2.0659999999999998</v>
      </c>
      <c r="R3674" s="11">
        <v>1.744</v>
      </c>
      <c r="S3674" s="11">
        <v>-0.121</v>
      </c>
      <c r="T3674" s="11">
        <v>0.21199999999999999</v>
      </c>
      <c r="U3674" s="11">
        <v>5.7050000000000001</v>
      </c>
      <c r="W3674" s="5"/>
      <c r="X3674" s="5"/>
      <c r="Y3674" s="5"/>
      <c r="Z3674" s="5"/>
      <c r="AA3674" s="5"/>
      <c r="AB3674" s="5"/>
    </row>
    <row r="3675" spans="14:28">
      <c r="N3675" s="40"/>
      <c r="O3675" s="8">
        <v>42383</v>
      </c>
      <c r="P3675" s="11">
        <v>0.50700000000000001</v>
      </c>
      <c r="Q3675" s="11">
        <v>2.0979999999999999</v>
      </c>
      <c r="R3675" s="11">
        <v>1.7350000000000001</v>
      </c>
      <c r="S3675" s="11">
        <v>-0.11899999999999999</v>
      </c>
      <c r="T3675" s="11">
        <v>0.23</v>
      </c>
      <c r="U3675" s="11">
        <v>5.7869999999999999</v>
      </c>
      <c r="W3675" s="5"/>
      <c r="X3675" s="5"/>
      <c r="Y3675" s="5"/>
      <c r="Z3675" s="5"/>
      <c r="AA3675" s="5"/>
      <c r="AB3675" s="5"/>
    </row>
    <row r="3676" spans="14:28">
      <c r="N3676" s="40"/>
      <c r="O3676" s="8">
        <v>42384</v>
      </c>
      <c r="P3676" s="11">
        <v>0.47199999999999998</v>
      </c>
      <c r="Q3676" s="11">
        <v>2.0329999999999999</v>
      </c>
      <c r="R3676" s="11">
        <v>1.665</v>
      </c>
      <c r="S3676" s="11">
        <v>-0.14099999999999999</v>
      </c>
      <c r="T3676" s="11">
        <v>0.23</v>
      </c>
      <c r="U3676" s="11">
        <v>5.9409999999999998</v>
      </c>
      <c r="W3676" s="5"/>
      <c r="X3676" s="5"/>
      <c r="Y3676" s="5"/>
      <c r="Z3676" s="5"/>
      <c r="AA3676" s="5"/>
      <c r="AB3676" s="5"/>
    </row>
    <row r="3677" spans="14:28">
      <c r="N3677" s="40"/>
      <c r="O3677" s="8">
        <v>42387</v>
      </c>
      <c r="P3677" s="11">
        <v>0.47</v>
      </c>
      <c r="Q3677" s="11">
        <v>2.0329999999999999</v>
      </c>
      <c r="R3677" s="11">
        <v>1.6950000000000001</v>
      </c>
      <c r="S3677" s="11">
        <v>-0.13700000000000001</v>
      </c>
      <c r="T3677" s="11">
        <v>0.20799999999999999</v>
      </c>
      <c r="U3677" s="11">
        <v>5.9889999999999999</v>
      </c>
      <c r="W3677" s="5"/>
      <c r="X3677" s="5"/>
      <c r="Y3677" s="5"/>
      <c r="Z3677" s="5"/>
      <c r="AA3677" s="5"/>
      <c r="AB3677" s="5"/>
    </row>
    <row r="3678" spans="14:28">
      <c r="N3678" s="40"/>
      <c r="O3678" s="8">
        <v>42388</v>
      </c>
      <c r="P3678" s="11">
        <v>0.48299999999999998</v>
      </c>
      <c r="Q3678" s="11">
        <v>2.036</v>
      </c>
      <c r="R3678" s="11">
        <v>1.698</v>
      </c>
      <c r="S3678" s="11">
        <v>-0.13</v>
      </c>
      <c r="T3678" s="11">
        <v>0.219</v>
      </c>
      <c r="U3678" s="11">
        <v>5.9340000000000002</v>
      </c>
      <c r="W3678" s="5"/>
      <c r="X3678" s="5"/>
      <c r="Y3678" s="5"/>
      <c r="Z3678" s="5"/>
      <c r="AA3678" s="5"/>
      <c r="AB3678" s="5"/>
    </row>
    <row r="3679" spans="14:28">
      <c r="N3679" s="40"/>
      <c r="O3679" s="8">
        <v>42389</v>
      </c>
      <c r="P3679" s="11">
        <v>0.48799999999999999</v>
      </c>
      <c r="Q3679" s="11">
        <v>1.982</v>
      </c>
      <c r="R3679" s="11">
        <v>1.623</v>
      </c>
      <c r="S3679" s="11">
        <v>-0.18</v>
      </c>
      <c r="T3679" s="11">
        <v>0.217</v>
      </c>
      <c r="U3679" s="11">
        <v>5.9589999999999996</v>
      </c>
      <c r="W3679" s="5"/>
      <c r="X3679" s="5"/>
      <c r="Y3679" s="5"/>
      <c r="Z3679" s="5"/>
      <c r="AA3679" s="5"/>
      <c r="AB3679" s="5"/>
    </row>
    <row r="3680" spans="14:28">
      <c r="N3680" s="40"/>
      <c r="O3680" s="8">
        <v>42390</v>
      </c>
      <c r="P3680" s="11">
        <v>0.45400000000000001</v>
      </c>
      <c r="Q3680" s="11">
        <v>2.0190000000000001</v>
      </c>
      <c r="R3680" s="11">
        <v>1.673</v>
      </c>
      <c r="S3680" s="11">
        <v>-0.20200000000000001</v>
      </c>
      <c r="T3680" s="11">
        <v>0.22900000000000001</v>
      </c>
      <c r="U3680" s="11">
        <v>5.8929999999999998</v>
      </c>
      <c r="W3680" s="5"/>
      <c r="X3680" s="5"/>
      <c r="Y3680" s="5"/>
      <c r="Z3680" s="5"/>
      <c r="AA3680" s="5"/>
      <c r="AB3680" s="5"/>
    </row>
    <row r="3681" spans="14:28">
      <c r="N3681" s="40"/>
      <c r="O3681" s="8">
        <v>42391</v>
      </c>
      <c r="P3681" s="11">
        <v>0.48599999999999999</v>
      </c>
      <c r="Q3681" s="11">
        <v>2.048</v>
      </c>
      <c r="R3681" s="11">
        <v>1.714</v>
      </c>
      <c r="S3681" s="11">
        <v>-0.184</v>
      </c>
      <c r="T3681" s="11">
        <v>0.23499999999999999</v>
      </c>
      <c r="U3681" s="11">
        <v>5.9059999999999997</v>
      </c>
      <c r="W3681" s="5"/>
      <c r="X3681" s="5"/>
      <c r="Y3681" s="5"/>
      <c r="Z3681" s="5"/>
      <c r="AA3681" s="5"/>
      <c r="AB3681" s="5"/>
    </row>
    <row r="3682" spans="14:28">
      <c r="N3682" s="40"/>
      <c r="O3682" s="8">
        <v>42394</v>
      </c>
      <c r="P3682" s="11">
        <v>0.47699999999999998</v>
      </c>
      <c r="Q3682" s="11">
        <v>2.0219999999999998</v>
      </c>
      <c r="R3682" s="11">
        <v>1.6890000000000001</v>
      </c>
      <c r="S3682" s="11">
        <v>-0.20499999999999999</v>
      </c>
      <c r="T3682" s="11">
        <v>0.23</v>
      </c>
      <c r="U3682" s="11">
        <v>5.899</v>
      </c>
      <c r="W3682" s="5"/>
      <c r="X3682" s="5"/>
      <c r="Y3682" s="5"/>
      <c r="Z3682" s="5"/>
      <c r="AA3682" s="5"/>
      <c r="AB3682" s="5"/>
    </row>
    <row r="3683" spans="14:28">
      <c r="N3683" s="40"/>
      <c r="O3683" s="8">
        <v>42395</v>
      </c>
      <c r="P3683" s="11">
        <v>0.443</v>
      </c>
      <c r="Q3683" s="11">
        <v>1.996</v>
      </c>
      <c r="R3683" s="11">
        <v>1.6930000000000001</v>
      </c>
      <c r="S3683" s="11">
        <v>-0.23</v>
      </c>
      <c r="T3683" s="11">
        <v>0.22600000000000001</v>
      </c>
      <c r="U3683" s="11">
        <v>5.9829999999999997</v>
      </c>
      <c r="W3683" s="5"/>
      <c r="X3683" s="5"/>
      <c r="Y3683" s="5"/>
      <c r="Z3683" s="5"/>
      <c r="AA3683" s="5"/>
      <c r="AB3683" s="5"/>
    </row>
    <row r="3684" spans="14:28">
      <c r="N3684" s="40"/>
      <c r="O3684" s="8">
        <v>42396</v>
      </c>
      <c r="P3684" s="11">
        <v>0.44400000000000001</v>
      </c>
      <c r="Q3684" s="11">
        <v>2.0030000000000001</v>
      </c>
      <c r="R3684" s="11">
        <v>1.7110000000000001</v>
      </c>
      <c r="S3684" s="11">
        <v>-0.189</v>
      </c>
      <c r="T3684" s="11">
        <v>0.222</v>
      </c>
      <c r="U3684" s="11">
        <v>5.9240000000000004</v>
      </c>
      <c r="W3684" s="5"/>
      <c r="X3684" s="5"/>
      <c r="Y3684" s="5"/>
      <c r="Z3684" s="5"/>
      <c r="AA3684" s="5"/>
      <c r="AB3684" s="5"/>
    </row>
    <row r="3685" spans="14:28">
      <c r="N3685" s="40"/>
      <c r="O3685" s="8">
        <v>42397</v>
      </c>
      <c r="P3685" s="11">
        <v>0.40600000000000003</v>
      </c>
      <c r="Q3685" s="11">
        <v>1.9850000000000001</v>
      </c>
      <c r="R3685" s="11">
        <v>1.6739999999999999</v>
      </c>
      <c r="S3685" s="11">
        <v>-0.23200000000000001</v>
      </c>
      <c r="T3685" s="11">
        <v>0.22600000000000001</v>
      </c>
      <c r="U3685" s="11">
        <v>5.9489999999999998</v>
      </c>
      <c r="W3685" s="5"/>
      <c r="X3685" s="5"/>
      <c r="Y3685" s="5"/>
      <c r="Z3685" s="5"/>
      <c r="AA3685" s="5"/>
      <c r="AB3685" s="5"/>
    </row>
    <row r="3686" spans="14:28">
      <c r="N3686" s="40"/>
      <c r="O3686" s="8">
        <v>42398</v>
      </c>
      <c r="P3686" s="11">
        <v>0.33500000000000002</v>
      </c>
      <c r="Q3686" s="11">
        <v>1.93</v>
      </c>
      <c r="R3686" s="11">
        <v>1.5620000000000001</v>
      </c>
      <c r="S3686" s="11">
        <v>-0.26600000000000001</v>
      </c>
      <c r="T3686" s="11">
        <v>0.114</v>
      </c>
      <c r="U3686" s="11">
        <v>6.0810000000000004</v>
      </c>
      <c r="W3686" s="5"/>
      <c r="X3686" s="5"/>
      <c r="Y3686" s="5"/>
      <c r="Z3686" s="5"/>
      <c r="AA3686" s="5"/>
      <c r="AB3686" s="5"/>
    </row>
    <row r="3687" spans="14:28">
      <c r="N3687" s="40"/>
      <c r="O3687" s="8">
        <v>42401</v>
      </c>
      <c r="P3687" s="11">
        <v>0.36</v>
      </c>
      <c r="Q3687" s="11">
        <v>1.966</v>
      </c>
      <c r="R3687" s="11">
        <v>1.625</v>
      </c>
      <c r="S3687" s="11">
        <v>-0.26600000000000001</v>
      </c>
      <c r="T3687" s="11">
        <v>6.9000000000000006E-2</v>
      </c>
      <c r="U3687" s="11">
        <v>6.02</v>
      </c>
      <c r="W3687" s="5"/>
      <c r="X3687" s="5"/>
      <c r="Y3687" s="5"/>
      <c r="Z3687" s="5"/>
      <c r="AA3687" s="5"/>
      <c r="AB3687" s="5"/>
    </row>
    <row r="3688" spans="14:28">
      <c r="N3688" s="40"/>
      <c r="O3688" s="8">
        <v>42402</v>
      </c>
      <c r="P3688" s="11">
        <v>0.314</v>
      </c>
      <c r="Q3688" s="11">
        <v>1.8640000000000001</v>
      </c>
      <c r="R3688" s="11">
        <v>1.5429999999999999</v>
      </c>
      <c r="S3688" s="11">
        <v>-0.28899999999999998</v>
      </c>
      <c r="T3688" s="11">
        <v>8.5000000000000006E-2</v>
      </c>
      <c r="U3688" s="11">
        <v>5.968</v>
      </c>
      <c r="W3688" s="5"/>
      <c r="X3688" s="5"/>
      <c r="Y3688" s="5"/>
      <c r="Z3688" s="5"/>
      <c r="AA3688" s="5"/>
      <c r="AB3688" s="5"/>
    </row>
    <row r="3689" spans="14:28">
      <c r="N3689" s="40"/>
      <c r="O3689" s="8">
        <v>42403</v>
      </c>
      <c r="P3689" s="11">
        <v>0.27600000000000002</v>
      </c>
      <c r="Q3689" s="11">
        <v>1.881</v>
      </c>
      <c r="R3689" s="11">
        <v>1.5309999999999999</v>
      </c>
      <c r="S3689" s="11">
        <v>-0.30399999999999999</v>
      </c>
      <c r="T3689" s="11">
        <v>6.9000000000000006E-2</v>
      </c>
      <c r="U3689" s="11">
        <v>5.9669999999999996</v>
      </c>
      <c r="W3689" s="5"/>
      <c r="X3689" s="5"/>
      <c r="Y3689" s="5"/>
      <c r="Z3689" s="5"/>
      <c r="AA3689" s="5"/>
      <c r="AB3689" s="5"/>
    </row>
    <row r="3690" spans="14:28">
      <c r="N3690" s="40"/>
      <c r="O3690" s="8">
        <v>42404</v>
      </c>
      <c r="P3690" s="11">
        <v>0.307</v>
      </c>
      <c r="Q3690" s="11">
        <v>1.8640000000000001</v>
      </c>
      <c r="R3690" s="11">
        <v>1.5660000000000001</v>
      </c>
      <c r="S3690" s="11">
        <v>-0.27700000000000002</v>
      </c>
      <c r="T3690" s="11">
        <v>6.5000000000000002E-2</v>
      </c>
      <c r="U3690" s="11">
        <v>6.0369999999999999</v>
      </c>
      <c r="W3690" s="5"/>
      <c r="X3690" s="5"/>
      <c r="Y3690" s="5"/>
      <c r="Z3690" s="5"/>
      <c r="AA3690" s="5"/>
      <c r="AB3690" s="5"/>
    </row>
    <row r="3691" spans="14:28">
      <c r="N3691" s="40"/>
      <c r="O3691" s="8">
        <v>42405</v>
      </c>
      <c r="P3691" s="11">
        <v>0.30099999999999999</v>
      </c>
      <c r="Q3691" s="11">
        <v>1.8480000000000001</v>
      </c>
      <c r="R3691" s="11">
        <v>1.5629999999999999</v>
      </c>
      <c r="S3691" s="11">
        <v>-0.25700000000000001</v>
      </c>
      <c r="T3691" s="11">
        <v>3.9E-2</v>
      </c>
      <c r="U3691" s="11">
        <v>6.0439999999999996</v>
      </c>
      <c r="W3691" s="5"/>
      <c r="X3691" s="5"/>
      <c r="Y3691" s="5"/>
      <c r="Z3691" s="5"/>
      <c r="AA3691" s="5"/>
      <c r="AB3691" s="5"/>
    </row>
    <row r="3692" spans="14:28">
      <c r="N3692" s="40"/>
      <c r="O3692" s="8">
        <v>42408</v>
      </c>
      <c r="P3692" s="11">
        <v>0.22500000000000001</v>
      </c>
      <c r="Q3692" s="11">
        <v>1.7350000000000001</v>
      </c>
      <c r="R3692" s="11">
        <v>1.4139999999999999</v>
      </c>
      <c r="S3692" s="11">
        <v>-0.32100000000000001</v>
      </c>
      <c r="T3692" s="11">
        <v>4.2000000000000003E-2</v>
      </c>
      <c r="U3692" s="11">
        <v>6.0739999999999998</v>
      </c>
      <c r="W3692" s="5"/>
      <c r="X3692" s="5"/>
      <c r="Y3692" s="5"/>
      <c r="Z3692" s="5"/>
      <c r="AA3692" s="5"/>
      <c r="AB3692" s="5"/>
    </row>
    <row r="3693" spans="14:28">
      <c r="N3693" s="40"/>
      <c r="O3693" s="8">
        <v>42409</v>
      </c>
      <c r="P3693" s="11">
        <v>0.23899999999999999</v>
      </c>
      <c r="Q3693" s="11">
        <v>1.7290000000000001</v>
      </c>
      <c r="R3693" s="11">
        <v>1.4179999999999999</v>
      </c>
      <c r="S3693" s="11">
        <v>-0.30599999999999999</v>
      </c>
      <c r="T3693" s="11">
        <v>-3.0000000000000001E-3</v>
      </c>
      <c r="U3693" s="11">
        <v>6.0110000000000001</v>
      </c>
      <c r="W3693" s="5"/>
      <c r="X3693" s="5"/>
      <c r="Y3693" s="5"/>
      <c r="Z3693" s="5"/>
      <c r="AA3693" s="5"/>
      <c r="AB3693" s="5"/>
    </row>
    <row r="3694" spans="14:28">
      <c r="N3694" s="40"/>
      <c r="O3694" s="8">
        <v>42410</v>
      </c>
      <c r="P3694" s="11">
        <v>0.248</v>
      </c>
      <c r="Q3694" s="11">
        <v>1.7050000000000001</v>
      </c>
      <c r="R3694" s="11">
        <v>1.413</v>
      </c>
      <c r="S3694" s="11">
        <v>-0.25700000000000001</v>
      </c>
      <c r="T3694" s="11">
        <v>1.6E-2</v>
      </c>
      <c r="U3694" s="11">
        <v>5.9909999999999997</v>
      </c>
      <c r="W3694" s="5"/>
      <c r="X3694" s="5"/>
      <c r="Y3694" s="5"/>
      <c r="Z3694" s="5"/>
      <c r="AA3694" s="5"/>
      <c r="AB3694" s="5"/>
    </row>
    <row r="3695" spans="14:28">
      <c r="N3695" s="40"/>
      <c r="O3695" s="8">
        <v>42411</v>
      </c>
      <c r="P3695" s="11">
        <v>0.17699999999999999</v>
      </c>
      <c r="Q3695" s="11">
        <v>1.6439999999999999</v>
      </c>
      <c r="R3695" s="11">
        <v>1.3029999999999999</v>
      </c>
      <c r="S3695" s="11">
        <v>-0.313</v>
      </c>
      <c r="T3695" s="11">
        <v>1.6E-2</v>
      </c>
      <c r="U3695" s="11">
        <v>5.9889999999999999</v>
      </c>
      <c r="W3695" s="5"/>
      <c r="X3695" s="5"/>
      <c r="Y3695" s="5"/>
      <c r="Z3695" s="5"/>
      <c r="AA3695" s="5"/>
      <c r="AB3695" s="5"/>
    </row>
    <row r="3696" spans="14:28">
      <c r="N3696" s="40"/>
      <c r="O3696" s="8">
        <v>42412</v>
      </c>
      <c r="P3696" s="11">
        <v>0.26500000000000001</v>
      </c>
      <c r="Q3696" s="11">
        <v>1.746</v>
      </c>
      <c r="R3696" s="11">
        <v>1.42</v>
      </c>
      <c r="S3696" s="11">
        <v>-0.27500000000000002</v>
      </c>
      <c r="T3696" s="11">
        <v>7.5999999999999998E-2</v>
      </c>
      <c r="U3696" s="11">
        <v>6.1139999999999999</v>
      </c>
      <c r="W3696" s="5"/>
      <c r="X3696" s="5"/>
      <c r="Y3696" s="5"/>
      <c r="Z3696" s="5"/>
      <c r="AA3696" s="5"/>
      <c r="AB3696" s="5"/>
    </row>
    <row r="3697" spans="14:28">
      <c r="N3697" s="40"/>
      <c r="O3697" s="8">
        <v>42415</v>
      </c>
      <c r="P3697" s="11">
        <v>0.24</v>
      </c>
      <c r="Q3697" s="11">
        <v>1.746</v>
      </c>
      <c r="R3697" s="11">
        <v>1.431</v>
      </c>
      <c r="S3697" s="11">
        <v>-0.3</v>
      </c>
      <c r="T3697" s="11">
        <v>9.4E-2</v>
      </c>
      <c r="U3697" s="11">
        <v>6.1210000000000004</v>
      </c>
      <c r="W3697" s="5"/>
      <c r="X3697" s="5"/>
      <c r="Y3697" s="5"/>
      <c r="Z3697" s="5"/>
      <c r="AA3697" s="5"/>
      <c r="AB3697" s="5"/>
    </row>
    <row r="3698" spans="14:28">
      <c r="N3698" s="40"/>
      <c r="O3698" s="8">
        <v>42416</v>
      </c>
      <c r="P3698" s="11">
        <v>0.26200000000000001</v>
      </c>
      <c r="Q3698" s="11">
        <v>1.7769999999999999</v>
      </c>
      <c r="R3698" s="11">
        <v>1.44</v>
      </c>
      <c r="S3698" s="11">
        <v>-0.28599999999999998</v>
      </c>
      <c r="T3698" s="11">
        <v>4.7E-2</v>
      </c>
      <c r="U3698" s="11">
        <v>6.1</v>
      </c>
      <c r="W3698" s="5"/>
      <c r="X3698" s="5"/>
      <c r="Y3698" s="5"/>
      <c r="Z3698" s="5"/>
      <c r="AA3698" s="5"/>
      <c r="AB3698" s="5"/>
    </row>
    <row r="3699" spans="14:28">
      <c r="N3699" s="40"/>
      <c r="O3699" s="8">
        <v>42417</v>
      </c>
      <c r="P3699" s="11">
        <v>0.27500000000000002</v>
      </c>
      <c r="Q3699" s="11">
        <v>1.8169999999999999</v>
      </c>
      <c r="R3699" s="11">
        <v>1.482</v>
      </c>
      <c r="S3699" s="11">
        <v>-0.28499999999999998</v>
      </c>
      <c r="T3699" s="11">
        <v>5.5E-2</v>
      </c>
      <c r="U3699" s="11">
        <v>6.1070000000000002</v>
      </c>
      <c r="W3699" s="5"/>
      <c r="X3699" s="5"/>
      <c r="Y3699" s="5"/>
      <c r="Z3699" s="5"/>
      <c r="AA3699" s="5"/>
      <c r="AB3699" s="5"/>
    </row>
    <row r="3700" spans="14:28">
      <c r="N3700" s="40"/>
      <c r="O3700" s="8">
        <v>42418</v>
      </c>
      <c r="P3700" s="11">
        <v>0.214</v>
      </c>
      <c r="Q3700" s="11">
        <v>1.76</v>
      </c>
      <c r="R3700" s="11">
        <v>1.4450000000000001</v>
      </c>
      <c r="S3700" s="11">
        <v>-0.32400000000000001</v>
      </c>
      <c r="T3700" s="11">
        <v>2.5000000000000001E-2</v>
      </c>
      <c r="U3700" s="11">
        <v>6.0730000000000004</v>
      </c>
      <c r="W3700" s="5"/>
      <c r="X3700" s="5"/>
      <c r="Y3700" s="5"/>
      <c r="Z3700" s="5"/>
      <c r="AA3700" s="5"/>
      <c r="AB3700" s="5"/>
    </row>
    <row r="3701" spans="14:28">
      <c r="N3701" s="40"/>
      <c r="O3701" s="8">
        <v>42419</v>
      </c>
      <c r="P3701" s="11">
        <v>0.20599999999999999</v>
      </c>
      <c r="Q3701" s="11">
        <v>1.748</v>
      </c>
      <c r="R3701" s="11">
        <v>1.4179999999999999</v>
      </c>
      <c r="S3701" s="11">
        <v>-0.313</v>
      </c>
      <c r="T3701" s="11">
        <v>1.2E-2</v>
      </c>
      <c r="U3701" s="11">
        <v>6.0650000000000004</v>
      </c>
      <c r="W3701" s="5"/>
      <c r="X3701" s="5"/>
      <c r="Y3701" s="5"/>
      <c r="Z3701" s="5"/>
      <c r="AA3701" s="5"/>
      <c r="AB3701" s="5"/>
    </row>
    <row r="3702" spans="14:28">
      <c r="N3702" s="40"/>
      <c r="O3702" s="8">
        <v>42422</v>
      </c>
      <c r="P3702" s="11">
        <v>0.18</v>
      </c>
      <c r="Q3702" s="11">
        <v>1.766</v>
      </c>
      <c r="R3702" s="11">
        <v>1.3939999999999999</v>
      </c>
      <c r="S3702" s="11">
        <v>-0.35499999999999998</v>
      </c>
      <c r="T3702" s="11">
        <v>2E-3</v>
      </c>
      <c r="U3702" s="11">
        <v>6.0060000000000002</v>
      </c>
      <c r="W3702" s="5"/>
      <c r="X3702" s="5"/>
      <c r="Y3702" s="5"/>
      <c r="Z3702" s="5"/>
      <c r="AA3702" s="5"/>
      <c r="AB3702" s="5"/>
    </row>
    <row r="3703" spans="14:28">
      <c r="N3703" s="40"/>
      <c r="O3703" s="8">
        <v>42423</v>
      </c>
      <c r="P3703" s="11">
        <v>0.185</v>
      </c>
      <c r="Q3703" s="11">
        <v>1.7450000000000001</v>
      </c>
      <c r="R3703" s="11">
        <v>1.4330000000000001</v>
      </c>
      <c r="S3703" s="11">
        <v>-0.36499999999999999</v>
      </c>
      <c r="T3703" s="11">
        <v>2E-3</v>
      </c>
      <c r="U3703" s="11">
        <v>5.8550000000000004</v>
      </c>
      <c r="W3703" s="5"/>
      <c r="X3703" s="5"/>
      <c r="Y3703" s="5"/>
      <c r="Z3703" s="5"/>
      <c r="AA3703" s="5"/>
      <c r="AB3703" s="5"/>
    </row>
    <row r="3704" spans="14:28">
      <c r="N3704" s="40"/>
      <c r="O3704" s="8">
        <v>42424</v>
      </c>
      <c r="P3704" s="11">
        <v>0.14899999999999999</v>
      </c>
      <c r="Q3704" s="11">
        <v>1.742</v>
      </c>
      <c r="R3704" s="11">
        <v>1.363</v>
      </c>
      <c r="S3704" s="11">
        <v>-0.40300000000000002</v>
      </c>
      <c r="T3704" s="11">
        <v>-0.04</v>
      </c>
      <c r="U3704" s="11">
        <v>5.8159999999999998</v>
      </c>
      <c r="W3704" s="5"/>
      <c r="X3704" s="5"/>
      <c r="Y3704" s="5"/>
      <c r="Z3704" s="5"/>
      <c r="AA3704" s="5"/>
      <c r="AB3704" s="5"/>
    </row>
    <row r="3705" spans="14:28">
      <c r="N3705" s="40"/>
      <c r="O3705" s="8">
        <v>42425</v>
      </c>
      <c r="P3705" s="11">
        <v>0.13700000000000001</v>
      </c>
      <c r="Q3705" s="11">
        <v>1.6970000000000001</v>
      </c>
      <c r="R3705" s="11">
        <v>1.369</v>
      </c>
      <c r="S3705" s="11">
        <v>-0.42499999999999999</v>
      </c>
      <c r="T3705" s="11">
        <v>-5.5E-2</v>
      </c>
      <c r="U3705" s="11">
        <v>5.8529999999999998</v>
      </c>
      <c r="W3705" s="5"/>
      <c r="X3705" s="5"/>
      <c r="Y3705" s="5"/>
      <c r="Z3705" s="5"/>
      <c r="AA3705" s="5"/>
      <c r="AB3705" s="5"/>
    </row>
    <row r="3706" spans="14:28">
      <c r="N3706" s="40"/>
      <c r="O3706" s="8">
        <v>42426</v>
      </c>
      <c r="P3706" s="11">
        <v>0.14599999999999999</v>
      </c>
      <c r="Q3706" s="11">
        <v>1.764</v>
      </c>
      <c r="R3706" s="11">
        <v>1.4</v>
      </c>
      <c r="S3706" s="11">
        <v>-0.41599999999999998</v>
      </c>
      <c r="T3706" s="11">
        <v>-5.8999999999999997E-2</v>
      </c>
      <c r="U3706" s="11">
        <v>5.8529999999999998</v>
      </c>
      <c r="W3706" s="5"/>
      <c r="X3706" s="5"/>
      <c r="Y3706" s="5"/>
      <c r="Z3706" s="5"/>
      <c r="AA3706" s="5"/>
      <c r="AB3706" s="5"/>
    </row>
    <row r="3707" spans="14:28">
      <c r="N3707" s="40"/>
      <c r="O3707" s="8">
        <v>42429</v>
      </c>
      <c r="P3707" s="11">
        <v>0.109</v>
      </c>
      <c r="Q3707" s="11">
        <v>1.74</v>
      </c>
      <c r="R3707" s="11">
        <v>1.337</v>
      </c>
      <c r="S3707" s="11">
        <v>-0.45</v>
      </c>
      <c r="T3707" s="11">
        <v>-5.8000000000000003E-2</v>
      </c>
      <c r="U3707" s="11">
        <v>5.8529999999999998</v>
      </c>
      <c r="W3707" s="5"/>
      <c r="X3707" s="5"/>
      <c r="Y3707" s="5"/>
      <c r="Z3707" s="5"/>
      <c r="AA3707" s="5"/>
      <c r="AB3707" s="5"/>
    </row>
    <row r="3708" spans="14:28">
      <c r="N3708" s="40"/>
      <c r="O3708" s="8">
        <v>42430</v>
      </c>
      <c r="P3708" s="11">
        <v>0.14899999999999999</v>
      </c>
      <c r="Q3708" s="11">
        <v>1.835</v>
      </c>
      <c r="R3708" s="11">
        <v>1.399</v>
      </c>
      <c r="S3708" s="11">
        <v>-0.436</v>
      </c>
      <c r="T3708" s="11">
        <v>-0.06</v>
      </c>
      <c r="U3708" s="11">
        <v>5.8689999999999998</v>
      </c>
      <c r="W3708" s="5"/>
      <c r="X3708" s="5"/>
      <c r="Y3708" s="5"/>
      <c r="Z3708" s="5"/>
      <c r="AA3708" s="5"/>
      <c r="AB3708" s="5"/>
    </row>
    <row r="3709" spans="14:28">
      <c r="N3709" s="40"/>
      <c r="O3709" s="8">
        <v>42431</v>
      </c>
      <c r="P3709" s="11">
        <v>0.21299999999999999</v>
      </c>
      <c r="Q3709" s="11">
        <v>1.8480000000000001</v>
      </c>
      <c r="R3709" s="11">
        <v>1.4630000000000001</v>
      </c>
      <c r="S3709" s="11">
        <v>-0.41599999999999998</v>
      </c>
      <c r="T3709" s="11">
        <v>-3.1E-2</v>
      </c>
      <c r="U3709" s="11">
        <v>5.8970000000000002</v>
      </c>
      <c r="W3709" s="5"/>
      <c r="X3709" s="5"/>
      <c r="Y3709" s="5"/>
      <c r="Z3709" s="5"/>
      <c r="AA3709" s="5"/>
      <c r="AB3709" s="5"/>
    </row>
    <row r="3710" spans="14:28">
      <c r="N3710" s="40"/>
      <c r="O3710" s="8">
        <v>42432</v>
      </c>
      <c r="P3710" s="11">
        <v>0.17299999999999999</v>
      </c>
      <c r="Q3710" s="11">
        <v>1.83</v>
      </c>
      <c r="R3710" s="11">
        <v>1.4319999999999999</v>
      </c>
      <c r="S3710" s="11">
        <v>-0.41199999999999998</v>
      </c>
      <c r="T3710" s="11">
        <v>-0.01</v>
      </c>
      <c r="U3710" s="11">
        <v>5.9219999999999997</v>
      </c>
      <c r="W3710" s="5"/>
      <c r="X3710" s="5"/>
      <c r="Y3710" s="5"/>
      <c r="Z3710" s="5"/>
      <c r="AA3710" s="5"/>
      <c r="AB3710" s="5"/>
    </row>
    <row r="3711" spans="14:28">
      <c r="N3711" s="40"/>
      <c r="O3711" s="8">
        <v>42433</v>
      </c>
      <c r="P3711" s="11">
        <v>0.24</v>
      </c>
      <c r="Q3711" s="11">
        <v>1.883</v>
      </c>
      <c r="R3711" s="11">
        <v>1.4870000000000001</v>
      </c>
      <c r="S3711" s="11">
        <v>-0.39600000000000002</v>
      </c>
      <c r="T3711" s="11">
        <v>-2.9000000000000001E-2</v>
      </c>
      <c r="U3711" s="11">
        <v>5.9219999999999997</v>
      </c>
      <c r="W3711" s="5"/>
      <c r="X3711" s="5"/>
      <c r="Y3711" s="5"/>
      <c r="Z3711" s="5"/>
      <c r="AA3711" s="5"/>
      <c r="AB3711" s="5"/>
    </row>
    <row r="3712" spans="14:28">
      <c r="N3712" s="40"/>
      <c r="O3712" s="8">
        <v>42436</v>
      </c>
      <c r="P3712" s="11">
        <v>0.218</v>
      </c>
      <c r="Q3712" s="11">
        <v>1.9039999999999999</v>
      </c>
      <c r="R3712" s="11">
        <v>1.484</v>
      </c>
      <c r="S3712" s="11">
        <v>-0.39100000000000001</v>
      </c>
      <c r="T3712" s="11">
        <v>-4.2999999999999997E-2</v>
      </c>
      <c r="U3712" s="11">
        <v>5.8760000000000003</v>
      </c>
      <c r="W3712" s="5"/>
      <c r="X3712" s="5"/>
      <c r="Y3712" s="5"/>
      <c r="Z3712" s="5"/>
      <c r="AA3712" s="5"/>
      <c r="AB3712" s="5"/>
    </row>
    <row r="3713" spans="14:28">
      <c r="N3713" s="40"/>
      <c r="O3713" s="8">
        <v>42437</v>
      </c>
      <c r="P3713" s="11">
        <v>0.17899999999999999</v>
      </c>
      <c r="Q3713" s="11">
        <v>1.8340000000000001</v>
      </c>
      <c r="R3713" s="11">
        <v>1.385</v>
      </c>
      <c r="S3713" s="11">
        <v>-0.40300000000000002</v>
      </c>
      <c r="T3713" s="11">
        <v>-8.6999999999999994E-2</v>
      </c>
      <c r="U3713" s="11">
        <v>5.8949999999999996</v>
      </c>
      <c r="W3713" s="5"/>
      <c r="X3713" s="5"/>
      <c r="Y3713" s="5"/>
      <c r="Z3713" s="5"/>
      <c r="AA3713" s="5"/>
      <c r="AB3713" s="5"/>
    </row>
    <row r="3714" spans="14:28">
      <c r="N3714" s="40"/>
      <c r="O3714" s="8">
        <v>42438</v>
      </c>
      <c r="P3714" s="11">
        <v>0.23799999999999999</v>
      </c>
      <c r="Q3714" s="11">
        <v>1.8919999999999999</v>
      </c>
      <c r="R3714" s="11">
        <v>1.47</v>
      </c>
      <c r="S3714" s="11">
        <v>-0.32400000000000001</v>
      </c>
      <c r="T3714" s="11">
        <v>-1.6E-2</v>
      </c>
      <c r="U3714" s="11">
        <v>5.8949999999999996</v>
      </c>
      <c r="W3714" s="5"/>
      <c r="X3714" s="5"/>
      <c r="Y3714" s="5"/>
      <c r="Z3714" s="5"/>
      <c r="AA3714" s="5"/>
      <c r="AB3714" s="5"/>
    </row>
    <row r="3715" spans="14:28">
      <c r="N3715" s="40"/>
      <c r="O3715" s="8">
        <v>42439</v>
      </c>
      <c r="P3715" s="11">
        <v>0.29699999999999999</v>
      </c>
      <c r="Q3715" s="11">
        <v>1.929</v>
      </c>
      <c r="R3715" s="11">
        <v>1.54</v>
      </c>
      <c r="S3715" s="11">
        <v>-0.32900000000000001</v>
      </c>
      <c r="T3715" s="11">
        <v>-1.4E-2</v>
      </c>
      <c r="U3715" s="11">
        <v>5.9880000000000004</v>
      </c>
      <c r="W3715" s="5"/>
      <c r="X3715" s="5"/>
      <c r="Y3715" s="5"/>
      <c r="Z3715" s="5"/>
      <c r="AA3715" s="5"/>
      <c r="AB3715" s="5"/>
    </row>
    <row r="3716" spans="14:28">
      <c r="N3716" s="40"/>
      <c r="O3716" s="8">
        <v>42440</v>
      </c>
      <c r="P3716" s="11">
        <v>0.28000000000000003</v>
      </c>
      <c r="Q3716" s="11">
        <v>1.9770000000000001</v>
      </c>
      <c r="R3716" s="11">
        <v>1.5780000000000001</v>
      </c>
      <c r="S3716" s="11">
        <v>-0.32900000000000001</v>
      </c>
      <c r="T3716" s="11">
        <v>-8.0000000000000002E-3</v>
      </c>
      <c r="U3716" s="11">
        <v>5.9969999999999999</v>
      </c>
      <c r="W3716" s="5"/>
      <c r="X3716" s="5"/>
      <c r="Y3716" s="5"/>
      <c r="Z3716" s="5"/>
      <c r="AA3716" s="5"/>
      <c r="AB3716" s="5"/>
    </row>
    <row r="3717" spans="14:28">
      <c r="N3717" s="40"/>
      <c r="O3717" s="8">
        <v>42443</v>
      </c>
      <c r="P3717" s="11">
        <v>0.27900000000000003</v>
      </c>
      <c r="Q3717" s="11">
        <v>1.9630000000000001</v>
      </c>
      <c r="R3717" s="11">
        <v>1.552</v>
      </c>
      <c r="S3717" s="11">
        <v>-0.311</v>
      </c>
      <c r="T3717" s="11">
        <v>-3.5000000000000003E-2</v>
      </c>
      <c r="U3717" s="11">
        <v>6.02</v>
      </c>
      <c r="W3717" s="5"/>
      <c r="X3717" s="5"/>
      <c r="Y3717" s="5"/>
      <c r="Z3717" s="5"/>
      <c r="AA3717" s="5"/>
      <c r="AB3717" s="5"/>
    </row>
    <row r="3718" spans="14:28">
      <c r="N3718" s="40"/>
      <c r="O3718" s="8">
        <v>42444</v>
      </c>
      <c r="P3718" s="11">
        <v>0.317</v>
      </c>
      <c r="Q3718" s="11">
        <v>1.9590000000000001</v>
      </c>
      <c r="R3718" s="11">
        <v>1.538</v>
      </c>
      <c r="S3718" s="11">
        <v>-0.27600000000000002</v>
      </c>
      <c r="T3718" s="11">
        <v>-1.4999999999999999E-2</v>
      </c>
      <c r="U3718" s="11">
        <v>6.0709999999999997</v>
      </c>
      <c r="W3718" s="5"/>
      <c r="X3718" s="5"/>
      <c r="Y3718" s="5"/>
      <c r="Z3718" s="5"/>
      <c r="AA3718" s="5"/>
      <c r="AB3718" s="5"/>
    </row>
    <row r="3719" spans="14:28">
      <c r="N3719" s="40"/>
      <c r="O3719" s="8">
        <v>42445</v>
      </c>
      <c r="P3719" s="11">
        <v>0.31</v>
      </c>
      <c r="Q3719" s="11">
        <v>1.9379999999999999</v>
      </c>
      <c r="R3719" s="11">
        <v>1.5249999999999999</v>
      </c>
      <c r="S3719" s="11">
        <v>-0.312</v>
      </c>
      <c r="T3719" s="11">
        <v>-4.4999999999999998E-2</v>
      </c>
      <c r="U3719" s="11">
        <v>6.0839999999999996</v>
      </c>
      <c r="W3719" s="5"/>
      <c r="X3719" s="5"/>
      <c r="Y3719" s="5"/>
      <c r="Z3719" s="5"/>
      <c r="AA3719" s="5"/>
      <c r="AB3719" s="5"/>
    </row>
    <row r="3720" spans="14:28">
      <c r="N3720" s="40"/>
      <c r="O3720" s="8">
        <v>42446</v>
      </c>
      <c r="P3720" s="11">
        <v>0.23300000000000001</v>
      </c>
      <c r="Q3720" s="11">
        <v>1.903</v>
      </c>
      <c r="R3720" s="11">
        <v>1.456</v>
      </c>
      <c r="S3720" s="11">
        <v>-0.29299999999999998</v>
      </c>
      <c r="T3720" s="11">
        <v>-4.3999999999999997E-2</v>
      </c>
      <c r="U3720" s="11">
        <v>6.0359999999999996</v>
      </c>
      <c r="W3720" s="5"/>
      <c r="X3720" s="5"/>
      <c r="Y3720" s="5"/>
      <c r="Z3720" s="5"/>
      <c r="AA3720" s="5"/>
      <c r="AB3720" s="5"/>
    </row>
    <row r="3721" spans="14:28">
      <c r="N3721" s="40"/>
      <c r="O3721" s="8">
        <v>42447</v>
      </c>
      <c r="P3721" s="11">
        <v>0.218</v>
      </c>
      <c r="Q3721" s="11">
        <v>1.871</v>
      </c>
      <c r="R3721" s="11">
        <v>1.452</v>
      </c>
      <c r="S3721" s="11">
        <v>-0.311</v>
      </c>
      <c r="T3721" s="11">
        <v>-9.7000000000000003E-2</v>
      </c>
      <c r="U3721" s="11">
        <v>5.9560000000000004</v>
      </c>
      <c r="W3721" s="5"/>
      <c r="X3721" s="5"/>
      <c r="Y3721" s="5"/>
      <c r="Z3721" s="5"/>
      <c r="AA3721" s="5"/>
      <c r="AB3721" s="5"/>
    </row>
    <row r="3722" spans="14:28">
      <c r="N3722" s="40"/>
      <c r="O3722" s="8">
        <v>42450</v>
      </c>
      <c r="P3722" s="11">
        <v>0.23</v>
      </c>
      <c r="Q3722" s="11">
        <v>1.921</v>
      </c>
      <c r="R3722" s="11">
        <v>1.48</v>
      </c>
      <c r="S3722" s="11">
        <v>-0.318</v>
      </c>
      <c r="T3722" s="11">
        <v>-9.7000000000000003E-2</v>
      </c>
      <c r="U3722" s="11">
        <v>5.9560000000000004</v>
      </c>
      <c r="W3722" s="5"/>
      <c r="X3722" s="5"/>
      <c r="Y3722" s="5"/>
      <c r="Z3722" s="5"/>
      <c r="AA3722" s="5"/>
      <c r="AB3722" s="5"/>
    </row>
    <row r="3723" spans="14:28">
      <c r="N3723" s="40"/>
      <c r="O3723" s="8">
        <v>42451</v>
      </c>
      <c r="P3723" s="11">
        <v>0.21099999999999999</v>
      </c>
      <c r="Q3723" s="11">
        <v>1.9350000000000001</v>
      </c>
      <c r="R3723" s="11">
        <v>1.4590000000000001</v>
      </c>
      <c r="S3723" s="11">
        <v>-0.32700000000000001</v>
      </c>
      <c r="T3723" s="11">
        <v>-9.5000000000000001E-2</v>
      </c>
      <c r="U3723" s="11">
        <v>5.8810000000000002</v>
      </c>
      <c r="W3723" s="5"/>
      <c r="X3723" s="5"/>
      <c r="Y3723" s="5"/>
      <c r="Z3723" s="5"/>
      <c r="AA3723" s="5"/>
      <c r="AB3723" s="5"/>
    </row>
    <row r="3724" spans="14:28">
      <c r="N3724" s="40"/>
      <c r="O3724" s="8">
        <v>42452</v>
      </c>
      <c r="P3724" s="11">
        <v>0.19900000000000001</v>
      </c>
      <c r="Q3724" s="11">
        <v>1.875</v>
      </c>
      <c r="R3724" s="11">
        <v>1.4510000000000001</v>
      </c>
      <c r="S3724" s="11">
        <v>-0.31900000000000001</v>
      </c>
      <c r="T3724" s="11">
        <v>-9.5000000000000001E-2</v>
      </c>
      <c r="U3724" s="11">
        <v>5.8150000000000004</v>
      </c>
      <c r="W3724" s="5"/>
      <c r="X3724" s="5"/>
      <c r="Y3724" s="5"/>
      <c r="Z3724" s="5"/>
      <c r="AA3724" s="5"/>
      <c r="AB3724" s="5"/>
    </row>
    <row r="3725" spans="14:28">
      <c r="N3725" s="40"/>
      <c r="O3725" s="8">
        <v>42453</v>
      </c>
      <c r="P3725" s="11">
        <v>0.17899999999999999</v>
      </c>
      <c r="Q3725" s="11">
        <v>1.893</v>
      </c>
      <c r="R3725" s="11">
        <v>1.456</v>
      </c>
      <c r="S3725" s="11">
        <v>-0.33100000000000002</v>
      </c>
      <c r="T3725" s="11">
        <v>-8.3000000000000004E-2</v>
      </c>
      <c r="U3725" s="11">
        <v>5.8150000000000004</v>
      </c>
      <c r="W3725" s="5"/>
      <c r="X3725" s="5"/>
      <c r="Y3725" s="5"/>
      <c r="Z3725" s="5"/>
      <c r="AA3725" s="5"/>
      <c r="AB3725" s="5"/>
    </row>
    <row r="3726" spans="14:28">
      <c r="N3726" s="40"/>
      <c r="O3726" s="8">
        <v>42454</v>
      </c>
      <c r="P3726" s="11">
        <v>0.17899999999999999</v>
      </c>
      <c r="Q3726" s="11">
        <v>1.893</v>
      </c>
      <c r="R3726" s="11">
        <v>1.456</v>
      </c>
      <c r="S3726" s="11">
        <v>-0.33100000000000002</v>
      </c>
      <c r="T3726" s="11">
        <v>-0.09</v>
      </c>
      <c r="U3726" s="11">
        <v>5.8150000000000004</v>
      </c>
      <c r="W3726" s="5"/>
      <c r="X3726" s="5"/>
      <c r="Y3726" s="5"/>
      <c r="Z3726" s="5"/>
      <c r="AA3726" s="5"/>
      <c r="AB3726" s="5"/>
    </row>
    <row r="3727" spans="14:28">
      <c r="N3727" s="40"/>
      <c r="O3727" s="8">
        <v>42457</v>
      </c>
      <c r="P3727" s="11">
        <v>0.17899999999999999</v>
      </c>
      <c r="Q3727" s="11">
        <v>1.8720000000000001</v>
      </c>
      <c r="R3727" s="11">
        <v>1.456</v>
      </c>
      <c r="S3727" s="11">
        <v>-0.33100000000000002</v>
      </c>
      <c r="T3727" s="11">
        <v>-8.7999999999999995E-2</v>
      </c>
      <c r="U3727" s="11">
        <v>5.8150000000000004</v>
      </c>
      <c r="W3727" s="5"/>
      <c r="X3727" s="5"/>
      <c r="Y3727" s="5"/>
      <c r="Z3727" s="5"/>
      <c r="AA3727" s="5"/>
      <c r="AB3727" s="5"/>
    </row>
    <row r="3728" spans="14:28">
      <c r="N3728" s="40"/>
      <c r="O3728" s="8">
        <v>42458</v>
      </c>
      <c r="P3728" s="11">
        <v>0.14099999999999999</v>
      </c>
      <c r="Q3728" s="11">
        <v>1.8120000000000001</v>
      </c>
      <c r="R3728" s="11">
        <v>1.413</v>
      </c>
      <c r="S3728" s="11">
        <v>-0.34200000000000003</v>
      </c>
      <c r="T3728" s="11">
        <v>-8.1000000000000003E-2</v>
      </c>
      <c r="U3728" s="11">
        <v>5.8630000000000004</v>
      </c>
      <c r="W3728" s="5"/>
      <c r="X3728" s="5"/>
      <c r="Y3728" s="5"/>
      <c r="Z3728" s="5"/>
      <c r="AA3728" s="5"/>
      <c r="AB3728" s="5"/>
    </row>
    <row r="3729" spans="14:28">
      <c r="N3729" s="40"/>
      <c r="O3729" s="8">
        <v>42459</v>
      </c>
      <c r="P3729" s="11">
        <v>0.16400000000000001</v>
      </c>
      <c r="Q3729" s="11">
        <v>1.83</v>
      </c>
      <c r="R3729" s="11">
        <v>1.4319999999999999</v>
      </c>
      <c r="S3729" s="11">
        <v>-0.33800000000000002</v>
      </c>
      <c r="T3729" s="11">
        <v>-8.6999999999999994E-2</v>
      </c>
      <c r="U3729" s="11">
        <v>5.7489999999999997</v>
      </c>
      <c r="W3729" s="5"/>
      <c r="X3729" s="5"/>
      <c r="Y3729" s="5"/>
      <c r="Z3729" s="5"/>
      <c r="AA3729" s="5"/>
      <c r="AB3729" s="5"/>
    </row>
    <row r="3730" spans="14:28">
      <c r="N3730" s="40"/>
      <c r="O3730" s="8">
        <v>42460</v>
      </c>
      <c r="P3730" s="11">
        <v>0.155</v>
      </c>
      <c r="Q3730" s="11">
        <v>1.784</v>
      </c>
      <c r="R3730" s="11">
        <v>1.4179999999999999</v>
      </c>
      <c r="S3730" s="11">
        <v>-0.33600000000000002</v>
      </c>
      <c r="T3730" s="11">
        <v>-4.2000000000000003E-2</v>
      </c>
      <c r="U3730" s="11">
        <v>5.7809999999999997</v>
      </c>
      <c r="W3730" s="5"/>
      <c r="X3730" s="5"/>
      <c r="Y3730" s="5"/>
      <c r="Z3730" s="5"/>
      <c r="AA3730" s="5"/>
      <c r="AB3730" s="5"/>
    </row>
    <row r="3731" spans="14:28">
      <c r="N3731" s="40"/>
      <c r="O3731" s="8">
        <v>42461</v>
      </c>
      <c r="P3731" s="11">
        <v>0.14499999999999999</v>
      </c>
      <c r="Q3731" s="11">
        <v>1.7909999999999999</v>
      </c>
      <c r="R3731" s="11">
        <v>1.411</v>
      </c>
      <c r="S3731" s="11">
        <v>-0.34499999999999997</v>
      </c>
      <c r="T3731" s="11">
        <v>-6.3E-2</v>
      </c>
      <c r="U3731" s="11">
        <v>5.7350000000000003</v>
      </c>
      <c r="W3731" s="5"/>
      <c r="X3731" s="5"/>
      <c r="Y3731" s="5"/>
      <c r="Z3731" s="5"/>
      <c r="AA3731" s="5"/>
      <c r="AB3731" s="5"/>
    </row>
    <row r="3732" spans="14:28">
      <c r="N3732" s="40"/>
      <c r="O3732" s="8">
        <v>42464</v>
      </c>
      <c r="P3732" s="11">
        <v>0.128</v>
      </c>
      <c r="Q3732" s="11">
        <v>1.7789999999999999</v>
      </c>
      <c r="R3732" s="11">
        <v>1.43</v>
      </c>
      <c r="S3732" s="11">
        <v>-0.36</v>
      </c>
      <c r="T3732" s="11">
        <v>-0.08</v>
      </c>
      <c r="U3732" s="11">
        <v>5.734</v>
      </c>
      <c r="W3732" s="5"/>
      <c r="X3732" s="5"/>
      <c r="Y3732" s="5"/>
      <c r="Z3732" s="5"/>
      <c r="AA3732" s="5"/>
      <c r="AB3732" s="5"/>
    </row>
    <row r="3733" spans="14:28">
      <c r="N3733" s="40"/>
      <c r="O3733" s="8">
        <v>42465</v>
      </c>
      <c r="P3733" s="11">
        <v>0.105</v>
      </c>
      <c r="Q3733" s="11">
        <v>1.7270000000000001</v>
      </c>
      <c r="R3733" s="11">
        <v>1.38</v>
      </c>
      <c r="S3733" s="11">
        <v>-0.36199999999999999</v>
      </c>
      <c r="T3733" s="11">
        <v>-6.3E-2</v>
      </c>
      <c r="U3733" s="11">
        <v>5.9969999999999999</v>
      </c>
      <c r="W3733" s="5"/>
      <c r="X3733" s="5"/>
      <c r="Y3733" s="5"/>
      <c r="Z3733" s="5"/>
      <c r="AA3733" s="5"/>
      <c r="AB3733" s="5"/>
    </row>
    <row r="3734" spans="14:28">
      <c r="N3734" s="40"/>
      <c r="O3734" s="8">
        <v>42466</v>
      </c>
      <c r="P3734" s="11">
        <v>0.11600000000000001</v>
      </c>
      <c r="Q3734" s="11">
        <v>1.7529999999999999</v>
      </c>
      <c r="R3734" s="11">
        <v>1.3839999999999999</v>
      </c>
      <c r="S3734" s="11">
        <v>-0.36799999999999999</v>
      </c>
      <c r="T3734" s="11">
        <v>-5.5E-2</v>
      </c>
      <c r="U3734" s="11">
        <v>6.0960000000000001</v>
      </c>
      <c r="W3734" s="5"/>
      <c r="X3734" s="5"/>
      <c r="Y3734" s="5"/>
      <c r="Z3734" s="5"/>
      <c r="AA3734" s="5"/>
      <c r="AB3734" s="5"/>
    </row>
    <row r="3735" spans="14:28">
      <c r="N3735" s="40"/>
      <c r="O3735" s="8">
        <v>42467</v>
      </c>
      <c r="P3735" s="11">
        <v>8.7999999999999995E-2</v>
      </c>
      <c r="Q3735" s="11">
        <v>1.6890000000000001</v>
      </c>
      <c r="R3735" s="11">
        <v>1.33</v>
      </c>
      <c r="S3735" s="11">
        <v>-0.36299999999999999</v>
      </c>
      <c r="T3735" s="11">
        <v>-5.2999999999999999E-2</v>
      </c>
      <c r="U3735" s="11">
        <v>5.8890000000000002</v>
      </c>
      <c r="W3735" s="5"/>
      <c r="X3735" s="5"/>
      <c r="Y3735" s="5"/>
      <c r="Z3735" s="5"/>
      <c r="AA3735" s="5"/>
      <c r="AB3735" s="5"/>
    </row>
    <row r="3736" spans="14:28">
      <c r="N3736" s="40"/>
      <c r="O3736" s="8">
        <v>42468</v>
      </c>
      <c r="P3736" s="11">
        <v>9.7000000000000003E-2</v>
      </c>
      <c r="Q3736" s="11">
        <v>1.722</v>
      </c>
      <c r="R3736" s="11">
        <v>1.3660000000000001</v>
      </c>
      <c r="S3736" s="11">
        <v>-0.36599999999999999</v>
      </c>
      <c r="T3736" s="11">
        <v>-7.8E-2</v>
      </c>
      <c r="U3736" s="11">
        <v>5.8230000000000004</v>
      </c>
      <c r="W3736" s="5"/>
      <c r="X3736" s="5"/>
      <c r="Y3736" s="5"/>
      <c r="Z3736" s="5"/>
      <c r="AA3736" s="5"/>
      <c r="AB3736" s="5"/>
    </row>
    <row r="3737" spans="14:28">
      <c r="N3737" s="40"/>
      <c r="O3737" s="8">
        <v>42471</v>
      </c>
      <c r="P3737" s="11">
        <v>0.11700000000000001</v>
      </c>
      <c r="Q3737" s="11">
        <v>1.724</v>
      </c>
      <c r="R3737" s="11">
        <v>1.393</v>
      </c>
      <c r="S3737" s="11">
        <v>-0.36199999999999999</v>
      </c>
      <c r="T3737" s="11">
        <v>-7.9000000000000001E-2</v>
      </c>
      <c r="U3737" s="11">
        <v>5.8490000000000002</v>
      </c>
      <c r="W3737" s="5"/>
      <c r="X3737" s="5"/>
      <c r="Y3737" s="5"/>
      <c r="Z3737" s="5"/>
      <c r="AA3737" s="5"/>
      <c r="AB3737" s="5"/>
    </row>
    <row r="3738" spans="14:28">
      <c r="N3738" s="40"/>
      <c r="O3738" s="8">
        <v>42472</v>
      </c>
      <c r="P3738" s="11">
        <v>0.16</v>
      </c>
      <c r="Q3738" s="11">
        <v>1.7809999999999999</v>
      </c>
      <c r="R3738" s="11">
        <v>1.444</v>
      </c>
      <c r="S3738" s="11">
        <v>-0.33800000000000002</v>
      </c>
      <c r="T3738" s="11">
        <v>-9.0999999999999998E-2</v>
      </c>
      <c r="U3738" s="11">
        <v>5.8490000000000002</v>
      </c>
      <c r="W3738" s="5"/>
      <c r="X3738" s="5"/>
      <c r="Y3738" s="5"/>
      <c r="Z3738" s="5"/>
      <c r="AA3738" s="5"/>
      <c r="AB3738" s="5"/>
    </row>
    <row r="3739" spans="14:28">
      <c r="N3739" s="40"/>
      <c r="O3739" s="8">
        <v>42473</v>
      </c>
      <c r="P3739" s="11">
        <v>0.13700000000000001</v>
      </c>
      <c r="Q3739" s="11">
        <v>1.762</v>
      </c>
      <c r="R3739" s="11">
        <v>1.4239999999999999</v>
      </c>
      <c r="S3739" s="11">
        <v>-0.32700000000000001</v>
      </c>
      <c r="T3739" s="11">
        <v>-0.08</v>
      </c>
      <c r="U3739" s="11">
        <v>5.8150000000000004</v>
      </c>
      <c r="W3739" s="5"/>
      <c r="X3739" s="5"/>
      <c r="Y3739" s="5"/>
      <c r="Z3739" s="5"/>
      <c r="AA3739" s="5"/>
      <c r="AB3739" s="5"/>
    </row>
    <row r="3740" spans="14:28">
      <c r="N3740" s="40"/>
      <c r="O3740" s="8">
        <v>42474</v>
      </c>
      <c r="P3740" s="11">
        <v>0.16400000000000001</v>
      </c>
      <c r="Q3740" s="11">
        <v>1.7809999999999999</v>
      </c>
      <c r="R3740" s="11">
        <v>1.454</v>
      </c>
      <c r="S3740" s="11">
        <v>-0.33700000000000002</v>
      </c>
      <c r="T3740" s="11">
        <v>-8.4000000000000005E-2</v>
      </c>
      <c r="U3740" s="11">
        <v>5.8010000000000002</v>
      </c>
      <c r="W3740" s="5"/>
      <c r="X3740" s="5"/>
      <c r="Y3740" s="5"/>
      <c r="Z3740" s="5"/>
      <c r="AA3740" s="5"/>
      <c r="AB3740" s="5"/>
    </row>
    <row r="3741" spans="14:28">
      <c r="N3741" s="40"/>
      <c r="O3741" s="8">
        <v>42475</v>
      </c>
      <c r="P3741" s="11">
        <v>0.13400000000000001</v>
      </c>
      <c r="Q3741" s="11">
        <v>1.752</v>
      </c>
      <c r="R3741" s="11">
        <v>1.415</v>
      </c>
      <c r="S3741" s="11">
        <v>-0.35199999999999998</v>
      </c>
      <c r="T3741" s="11">
        <v>-0.105</v>
      </c>
      <c r="U3741" s="11">
        <v>5.82</v>
      </c>
      <c r="W3741" s="5"/>
      <c r="X3741" s="5"/>
      <c r="Y3741" s="5"/>
      <c r="Z3741" s="5"/>
      <c r="AA3741" s="5"/>
      <c r="AB3741" s="5"/>
    </row>
    <row r="3742" spans="14:28">
      <c r="N3742" s="40"/>
      <c r="O3742" s="8">
        <v>42478</v>
      </c>
      <c r="P3742" s="11">
        <v>0.16800000000000001</v>
      </c>
      <c r="Q3742" s="11">
        <v>1.7709999999999999</v>
      </c>
      <c r="R3742" s="11">
        <v>1.4790000000000001</v>
      </c>
      <c r="S3742" s="11">
        <v>-0.34</v>
      </c>
      <c r="T3742" s="11">
        <v>-0.113</v>
      </c>
      <c r="U3742" s="11">
        <v>5.8070000000000004</v>
      </c>
      <c r="W3742" s="5"/>
      <c r="X3742" s="5"/>
      <c r="Y3742" s="5"/>
      <c r="Z3742" s="5"/>
      <c r="AA3742" s="5"/>
      <c r="AB3742" s="5"/>
    </row>
    <row r="3743" spans="14:28">
      <c r="N3743" s="40"/>
      <c r="O3743" s="8">
        <v>42479</v>
      </c>
      <c r="P3743" s="11">
        <v>0.17799999999999999</v>
      </c>
      <c r="Q3743" s="11">
        <v>1.7829999999999999</v>
      </c>
      <c r="R3743" s="11">
        <v>1.5069999999999999</v>
      </c>
      <c r="S3743" s="11">
        <v>-0.32900000000000001</v>
      </c>
      <c r="T3743" s="11">
        <v>-0.12</v>
      </c>
      <c r="U3743" s="11">
        <v>5.8650000000000002</v>
      </c>
      <c r="W3743" s="5"/>
      <c r="X3743" s="5"/>
      <c r="Y3743" s="5"/>
      <c r="Z3743" s="5"/>
      <c r="AA3743" s="5"/>
      <c r="AB3743" s="5"/>
    </row>
    <row r="3744" spans="14:28">
      <c r="N3744" s="40"/>
      <c r="O3744" s="8">
        <v>42480</v>
      </c>
      <c r="P3744" s="11">
        <v>0.15</v>
      </c>
      <c r="Q3744" s="11">
        <v>1.8520000000000001</v>
      </c>
      <c r="R3744" s="11">
        <v>1.484</v>
      </c>
      <c r="S3744" s="11">
        <v>-0.33600000000000002</v>
      </c>
      <c r="T3744" s="11">
        <v>-0.13</v>
      </c>
      <c r="U3744" s="11">
        <v>5.8639999999999999</v>
      </c>
      <c r="W3744" s="5"/>
      <c r="X3744" s="5"/>
      <c r="Y3744" s="5"/>
      <c r="Z3744" s="5"/>
      <c r="AA3744" s="5"/>
      <c r="AB3744" s="5"/>
    </row>
    <row r="3745" spans="14:28">
      <c r="N3745" s="40"/>
      <c r="O3745" s="8">
        <v>42481</v>
      </c>
      <c r="P3745" s="11">
        <v>0.23200000000000001</v>
      </c>
      <c r="Q3745" s="11">
        <v>1.87</v>
      </c>
      <c r="R3745" s="11">
        <v>1.593</v>
      </c>
      <c r="S3745" s="11">
        <v>-0.27700000000000002</v>
      </c>
      <c r="T3745" s="11">
        <v>-0.11</v>
      </c>
      <c r="U3745" s="11">
        <v>5.8639999999999999</v>
      </c>
      <c r="W3745" s="5"/>
      <c r="X3745" s="5"/>
      <c r="Y3745" s="5"/>
      <c r="Z3745" s="5"/>
      <c r="AA3745" s="5"/>
      <c r="AB3745" s="5"/>
    </row>
    <row r="3746" spans="14:28">
      <c r="N3746" s="40"/>
      <c r="O3746" s="8">
        <v>42482</v>
      </c>
      <c r="P3746" s="11">
        <v>0.23200000000000001</v>
      </c>
      <c r="Q3746" s="11">
        <v>1.8879999999999999</v>
      </c>
      <c r="R3746" s="11">
        <v>1.6</v>
      </c>
      <c r="S3746" s="11">
        <v>-0.26200000000000001</v>
      </c>
      <c r="T3746" s="11">
        <v>-0.11700000000000001</v>
      </c>
      <c r="U3746" s="11">
        <v>5.89</v>
      </c>
      <c r="W3746" s="5"/>
      <c r="X3746" s="5"/>
      <c r="Y3746" s="5"/>
      <c r="Z3746" s="5"/>
      <c r="AA3746" s="5"/>
      <c r="AB3746" s="5"/>
    </row>
    <row r="3747" spans="14:28">
      <c r="N3747" s="40"/>
      <c r="O3747" s="8">
        <v>42485</v>
      </c>
      <c r="P3747" s="11">
        <v>0.26900000000000002</v>
      </c>
      <c r="Q3747" s="11">
        <v>1.9019999999999999</v>
      </c>
      <c r="R3747" s="11">
        <v>1.61</v>
      </c>
      <c r="S3747" s="11">
        <v>-0.23300000000000001</v>
      </c>
      <c r="T3747" s="11">
        <v>-7.0999999999999994E-2</v>
      </c>
      <c r="U3747" s="11">
        <v>5.883</v>
      </c>
      <c r="W3747" s="5"/>
      <c r="X3747" s="5"/>
      <c r="Y3747" s="5"/>
      <c r="Z3747" s="5"/>
      <c r="AA3747" s="5"/>
      <c r="AB3747" s="5"/>
    </row>
    <row r="3748" spans="14:28">
      <c r="N3748" s="40"/>
      <c r="O3748" s="8">
        <v>42486</v>
      </c>
      <c r="P3748" s="11">
        <v>0.30099999999999999</v>
      </c>
      <c r="Q3748" s="11">
        <v>1.931</v>
      </c>
      <c r="R3748" s="11">
        <v>1.6619999999999999</v>
      </c>
      <c r="S3748" s="11">
        <v>-0.22800000000000001</v>
      </c>
      <c r="T3748" s="11">
        <v>-9.6000000000000002E-2</v>
      </c>
      <c r="U3748" s="11">
        <v>5.883</v>
      </c>
      <c r="W3748" s="5"/>
      <c r="X3748" s="5"/>
      <c r="Y3748" s="5"/>
      <c r="Z3748" s="5"/>
      <c r="AA3748" s="5"/>
      <c r="AB3748" s="5"/>
    </row>
    <row r="3749" spans="14:28">
      <c r="N3749" s="40"/>
      <c r="O3749" s="8">
        <v>42487</v>
      </c>
      <c r="P3749" s="11">
        <v>0.28899999999999998</v>
      </c>
      <c r="Q3749" s="11">
        <v>1.86</v>
      </c>
      <c r="R3749" s="11">
        <v>1.6259999999999999</v>
      </c>
      <c r="S3749" s="11">
        <v>-0.23799999999999999</v>
      </c>
      <c r="T3749" s="11">
        <v>-5.8999999999999997E-2</v>
      </c>
      <c r="U3749" s="11">
        <v>5.8819999999999997</v>
      </c>
      <c r="W3749" s="5"/>
      <c r="X3749" s="5"/>
      <c r="Y3749" s="5"/>
      <c r="Z3749" s="5"/>
      <c r="AA3749" s="5"/>
      <c r="AB3749" s="5"/>
    </row>
    <row r="3750" spans="14:28">
      <c r="N3750" s="40"/>
      <c r="O3750" s="8">
        <v>42488</v>
      </c>
      <c r="P3750" s="11">
        <v>0.249</v>
      </c>
      <c r="Q3750" s="11">
        <v>1.8380000000000001</v>
      </c>
      <c r="R3750" s="11">
        <v>1.61</v>
      </c>
      <c r="S3750" s="11">
        <v>-0.26100000000000001</v>
      </c>
      <c r="T3750" s="11">
        <v>-7.5999999999999998E-2</v>
      </c>
      <c r="U3750" s="11">
        <v>5.8250000000000002</v>
      </c>
      <c r="W3750" s="5"/>
      <c r="X3750" s="5"/>
      <c r="Y3750" s="5"/>
      <c r="Z3750" s="5"/>
      <c r="AA3750" s="5"/>
      <c r="AB3750" s="5"/>
    </row>
    <row r="3751" spans="14:28">
      <c r="N3751" s="40"/>
      <c r="O3751" s="8">
        <v>42489</v>
      </c>
      <c r="P3751" s="11">
        <v>0.28000000000000003</v>
      </c>
      <c r="Q3751" s="11">
        <v>1.819</v>
      </c>
      <c r="R3751" s="11">
        <v>1.5980000000000001</v>
      </c>
      <c r="S3751" s="11">
        <v>-0.255</v>
      </c>
      <c r="T3751" s="11">
        <v>-7.5999999999999998E-2</v>
      </c>
      <c r="U3751" s="11">
        <v>5.8609999999999998</v>
      </c>
      <c r="W3751" s="5"/>
      <c r="X3751" s="5"/>
      <c r="Y3751" s="5"/>
      <c r="Z3751" s="5"/>
      <c r="AA3751" s="5"/>
      <c r="AB3751" s="5"/>
    </row>
    <row r="3752" spans="14:28">
      <c r="N3752" s="40"/>
      <c r="O3752" s="8">
        <v>42492</v>
      </c>
      <c r="P3752" s="11">
        <v>0.27500000000000002</v>
      </c>
      <c r="Q3752" s="11">
        <v>1.865</v>
      </c>
      <c r="R3752" s="11">
        <v>1.5980000000000001</v>
      </c>
      <c r="S3752" s="11">
        <v>-0.23799999999999999</v>
      </c>
      <c r="T3752" s="11">
        <v>-0.104</v>
      </c>
      <c r="U3752" s="11">
        <v>5.8869999999999996</v>
      </c>
      <c r="W3752" s="5"/>
      <c r="X3752" s="5"/>
      <c r="Y3752" s="5"/>
      <c r="Z3752" s="5"/>
      <c r="AA3752" s="5"/>
      <c r="AB3752" s="5"/>
    </row>
    <row r="3753" spans="14:28">
      <c r="N3753" s="40"/>
      <c r="O3753" s="8">
        <v>42493</v>
      </c>
      <c r="P3753" s="11">
        <v>0.19700000000000001</v>
      </c>
      <c r="Q3753" s="11">
        <v>1.8</v>
      </c>
      <c r="R3753" s="11">
        <v>1.5309999999999999</v>
      </c>
      <c r="S3753" s="11">
        <v>-0.27100000000000002</v>
      </c>
      <c r="T3753" s="11">
        <v>-0.104</v>
      </c>
      <c r="U3753" s="11">
        <v>5.9</v>
      </c>
      <c r="W3753" s="5"/>
      <c r="X3753" s="5"/>
      <c r="Y3753" s="5"/>
      <c r="Z3753" s="5"/>
      <c r="AA3753" s="5"/>
      <c r="AB3753" s="5"/>
    </row>
    <row r="3754" spans="14:28">
      <c r="N3754" s="40"/>
      <c r="O3754" s="8">
        <v>42494</v>
      </c>
      <c r="P3754" s="11">
        <v>0.20300000000000001</v>
      </c>
      <c r="Q3754" s="11">
        <v>1.784</v>
      </c>
      <c r="R3754" s="11">
        <v>1.5289999999999999</v>
      </c>
      <c r="S3754" s="11">
        <v>-0.27800000000000002</v>
      </c>
      <c r="T3754" s="11">
        <v>-0.104</v>
      </c>
      <c r="U3754" s="11">
        <v>5.9050000000000002</v>
      </c>
      <c r="W3754" s="5"/>
      <c r="X3754" s="5"/>
      <c r="Y3754" s="5"/>
      <c r="Z3754" s="5"/>
      <c r="AA3754" s="5"/>
      <c r="AB3754" s="5"/>
    </row>
    <row r="3755" spans="14:28">
      <c r="N3755" s="40"/>
      <c r="O3755" s="8">
        <v>42495</v>
      </c>
      <c r="P3755" s="11">
        <v>0.16300000000000001</v>
      </c>
      <c r="Q3755" s="11">
        <v>1.7470000000000001</v>
      </c>
      <c r="R3755" s="11">
        <v>1.4650000000000001</v>
      </c>
      <c r="S3755" s="11">
        <v>-0.27800000000000002</v>
      </c>
      <c r="T3755" s="11">
        <v>-0.104</v>
      </c>
      <c r="U3755" s="11">
        <v>5.9050000000000002</v>
      </c>
      <c r="W3755" s="5"/>
      <c r="X3755" s="5"/>
      <c r="Y3755" s="5"/>
      <c r="Z3755" s="5"/>
      <c r="AA3755" s="5"/>
      <c r="AB3755" s="5"/>
    </row>
    <row r="3756" spans="14:28">
      <c r="N3756" s="40"/>
      <c r="O3756" s="8">
        <v>42496</v>
      </c>
      <c r="P3756" s="11">
        <v>0.14599999999999999</v>
      </c>
      <c r="Q3756" s="11">
        <v>1.7769999999999999</v>
      </c>
      <c r="R3756" s="11">
        <v>1.421</v>
      </c>
      <c r="S3756" s="11">
        <v>-0.3</v>
      </c>
      <c r="T3756" s="11">
        <v>-0.11</v>
      </c>
      <c r="U3756" s="11">
        <v>5.9649999999999999</v>
      </c>
      <c r="W3756" s="5"/>
      <c r="X3756" s="5"/>
      <c r="Y3756" s="5"/>
      <c r="Z3756" s="5"/>
      <c r="AA3756" s="5"/>
      <c r="AB3756" s="5"/>
    </row>
    <row r="3757" spans="14:28">
      <c r="N3757" s="40"/>
      <c r="O3757" s="8">
        <v>42499</v>
      </c>
      <c r="P3757" s="11">
        <v>0.13</v>
      </c>
      <c r="Q3757" s="11">
        <v>1.76</v>
      </c>
      <c r="R3757" s="11">
        <v>1.417</v>
      </c>
      <c r="S3757" s="11">
        <v>-0.30399999999999999</v>
      </c>
      <c r="T3757" s="11">
        <v>-0.10199999999999999</v>
      </c>
      <c r="U3757" s="11">
        <v>5.9580000000000002</v>
      </c>
      <c r="W3757" s="5"/>
      <c r="X3757" s="5"/>
      <c r="Y3757" s="5"/>
      <c r="Z3757" s="5"/>
      <c r="AA3757" s="5"/>
      <c r="AB3757" s="5"/>
    </row>
    <row r="3758" spans="14:28">
      <c r="N3758" s="40"/>
      <c r="O3758" s="8">
        <v>42500</v>
      </c>
      <c r="P3758" s="11">
        <v>0.123</v>
      </c>
      <c r="Q3758" s="11">
        <v>1.76</v>
      </c>
      <c r="R3758" s="11">
        <v>1.41</v>
      </c>
      <c r="S3758" s="11">
        <v>-0.30399999999999999</v>
      </c>
      <c r="T3758" s="11">
        <v>-8.5999999999999993E-2</v>
      </c>
      <c r="U3758" s="11">
        <v>5.9509999999999996</v>
      </c>
      <c r="W3758" s="5"/>
      <c r="X3758" s="5"/>
      <c r="Y3758" s="5"/>
      <c r="Z3758" s="5"/>
      <c r="AA3758" s="5"/>
      <c r="AB3758" s="5"/>
    </row>
    <row r="3759" spans="14:28">
      <c r="N3759" s="40"/>
      <c r="O3759" s="8">
        <v>42501</v>
      </c>
      <c r="P3759" s="11">
        <v>0.126</v>
      </c>
      <c r="Q3759" s="11">
        <v>1.7370000000000001</v>
      </c>
      <c r="R3759" s="11">
        <v>1.393</v>
      </c>
      <c r="S3759" s="11">
        <v>-0.30199999999999999</v>
      </c>
      <c r="T3759" s="11">
        <v>-9.4E-2</v>
      </c>
      <c r="U3759" s="11">
        <v>5.9569999999999999</v>
      </c>
      <c r="W3759" s="5"/>
      <c r="X3759" s="5"/>
      <c r="Y3759" s="5"/>
      <c r="Z3759" s="5"/>
      <c r="AA3759" s="5"/>
      <c r="AB3759" s="5"/>
    </row>
    <row r="3760" spans="14:28">
      <c r="N3760" s="40"/>
      <c r="O3760" s="8">
        <v>42502</v>
      </c>
      <c r="P3760" s="11">
        <v>0.154</v>
      </c>
      <c r="Q3760" s="11">
        <v>1.758</v>
      </c>
      <c r="R3760" s="11">
        <v>1.4039999999999999</v>
      </c>
      <c r="S3760" s="11">
        <v>-0.30399999999999999</v>
      </c>
      <c r="T3760" s="11">
        <v>-0.105</v>
      </c>
      <c r="U3760" s="11">
        <v>6.0090000000000003</v>
      </c>
      <c r="W3760" s="5"/>
      <c r="X3760" s="5"/>
      <c r="Y3760" s="5"/>
      <c r="Z3760" s="5"/>
      <c r="AA3760" s="5"/>
      <c r="AB3760" s="5"/>
    </row>
    <row r="3761" spans="14:28">
      <c r="N3761" s="40"/>
      <c r="O3761" s="8">
        <v>42503</v>
      </c>
      <c r="P3761" s="11">
        <v>0.129</v>
      </c>
      <c r="Q3761" s="11">
        <v>1.7050000000000001</v>
      </c>
      <c r="R3761" s="11">
        <v>1.3779999999999999</v>
      </c>
      <c r="S3761" s="11">
        <v>-0.32500000000000001</v>
      </c>
      <c r="T3761" s="11">
        <v>-0.108</v>
      </c>
      <c r="U3761" s="11">
        <v>6.0620000000000003</v>
      </c>
      <c r="W3761" s="5"/>
      <c r="X3761" s="5"/>
      <c r="Y3761" s="5"/>
      <c r="Z3761" s="5"/>
      <c r="AA3761" s="5"/>
      <c r="AB3761" s="5"/>
    </row>
    <row r="3762" spans="14:28">
      <c r="N3762" s="40"/>
      <c r="O3762" s="8">
        <v>42506</v>
      </c>
      <c r="P3762" s="11">
        <v>0.14099999999999999</v>
      </c>
      <c r="Q3762" s="11">
        <v>1.7529999999999999</v>
      </c>
      <c r="R3762" s="11">
        <v>1.393</v>
      </c>
      <c r="S3762" s="11">
        <v>-0.32500000000000001</v>
      </c>
      <c r="T3762" s="11">
        <v>-0.107</v>
      </c>
      <c r="U3762" s="11">
        <v>6.0620000000000003</v>
      </c>
      <c r="W3762" s="5"/>
      <c r="X3762" s="5"/>
      <c r="Y3762" s="5"/>
      <c r="Z3762" s="5"/>
      <c r="AA3762" s="5"/>
      <c r="AB3762" s="5"/>
    </row>
    <row r="3763" spans="14:28">
      <c r="N3763" s="40"/>
      <c r="O3763" s="8">
        <v>42507</v>
      </c>
      <c r="P3763" s="11">
        <v>0.13300000000000001</v>
      </c>
      <c r="Q3763" s="11">
        <v>1.7589999999999999</v>
      </c>
      <c r="R3763" s="11">
        <v>1.37</v>
      </c>
      <c r="S3763" s="11">
        <v>-0.314</v>
      </c>
      <c r="T3763" s="11">
        <v>-0.109</v>
      </c>
      <c r="U3763" s="11">
        <v>6.0220000000000002</v>
      </c>
      <c r="W3763" s="5"/>
      <c r="X3763" s="5"/>
      <c r="Y3763" s="5"/>
      <c r="Z3763" s="5"/>
      <c r="AA3763" s="5"/>
      <c r="AB3763" s="5"/>
    </row>
    <row r="3764" spans="14:28">
      <c r="N3764" s="40"/>
      <c r="O3764" s="8">
        <v>42508</v>
      </c>
      <c r="P3764" s="11">
        <v>0.16300000000000001</v>
      </c>
      <c r="Q3764" s="11">
        <v>1.883</v>
      </c>
      <c r="R3764" s="11">
        <v>1.4390000000000001</v>
      </c>
      <c r="S3764" s="11">
        <v>-0.30499999999999999</v>
      </c>
      <c r="T3764" s="11">
        <v>-9.9000000000000005E-2</v>
      </c>
      <c r="U3764" s="11">
        <v>6.032</v>
      </c>
      <c r="W3764" s="5"/>
      <c r="X3764" s="5"/>
      <c r="Y3764" s="5"/>
      <c r="Z3764" s="5"/>
      <c r="AA3764" s="5"/>
      <c r="AB3764" s="5"/>
    </row>
    <row r="3765" spans="14:28">
      <c r="N3765" s="40"/>
      <c r="O3765" s="8">
        <v>42509</v>
      </c>
      <c r="P3765" s="11">
        <v>0.17299999999999999</v>
      </c>
      <c r="Q3765" s="11">
        <v>1.845</v>
      </c>
      <c r="R3765" s="11">
        <v>1.4410000000000001</v>
      </c>
      <c r="S3765" s="11">
        <v>-0.3</v>
      </c>
      <c r="T3765" s="11">
        <v>-7.2999999999999995E-2</v>
      </c>
      <c r="U3765" s="11">
        <v>5.9269999999999996</v>
      </c>
      <c r="W3765" s="5"/>
      <c r="X3765" s="5"/>
      <c r="Y3765" s="5"/>
      <c r="Z3765" s="5"/>
      <c r="AA3765" s="5"/>
      <c r="AB3765" s="5"/>
    </row>
    <row r="3766" spans="14:28">
      <c r="N3766" s="40"/>
      <c r="O3766" s="8">
        <v>42510</v>
      </c>
      <c r="P3766" s="11">
        <v>0.17299999999999999</v>
      </c>
      <c r="Q3766" s="11">
        <v>1.849</v>
      </c>
      <c r="R3766" s="11">
        <v>1.452</v>
      </c>
      <c r="S3766" s="11">
        <v>-0.28199999999999997</v>
      </c>
      <c r="T3766" s="11">
        <v>-9.6000000000000002E-2</v>
      </c>
      <c r="U3766" s="11">
        <v>6.0060000000000002</v>
      </c>
      <c r="W3766" s="5"/>
      <c r="X3766" s="5"/>
      <c r="Y3766" s="5"/>
      <c r="Z3766" s="5"/>
      <c r="AA3766" s="5"/>
      <c r="AB3766" s="5"/>
    </row>
    <row r="3767" spans="14:28">
      <c r="N3767" s="40"/>
      <c r="O3767" s="8">
        <v>42513</v>
      </c>
      <c r="P3767" s="11">
        <v>0.183</v>
      </c>
      <c r="Q3767" s="11">
        <v>1.84</v>
      </c>
      <c r="R3767" s="11">
        <v>1.454</v>
      </c>
      <c r="S3767" s="11">
        <v>-0.29099999999999998</v>
      </c>
      <c r="T3767" s="11">
        <v>-9.5000000000000001E-2</v>
      </c>
      <c r="U3767" s="11">
        <v>5.899</v>
      </c>
      <c r="W3767" s="5"/>
      <c r="X3767" s="5"/>
      <c r="Y3767" s="5"/>
      <c r="Z3767" s="5"/>
      <c r="AA3767" s="5"/>
      <c r="AB3767" s="5"/>
    </row>
    <row r="3768" spans="14:28">
      <c r="N3768" s="40"/>
      <c r="O3768" s="8">
        <v>42514</v>
      </c>
      <c r="P3768" s="11">
        <v>0.17599999999999999</v>
      </c>
      <c r="Q3768" s="11">
        <v>1.859</v>
      </c>
      <c r="R3768" s="11">
        <v>1.474</v>
      </c>
      <c r="S3768" s="11">
        <v>-0.27800000000000002</v>
      </c>
      <c r="T3768" s="11">
        <v>-9.7000000000000003E-2</v>
      </c>
      <c r="U3768" s="11">
        <v>5.8890000000000002</v>
      </c>
      <c r="W3768" s="5"/>
      <c r="X3768" s="5"/>
      <c r="Y3768" s="5"/>
      <c r="Z3768" s="5"/>
      <c r="AA3768" s="5"/>
      <c r="AB3768" s="5"/>
    </row>
    <row r="3769" spans="14:28">
      <c r="N3769" s="40"/>
      <c r="O3769" s="8">
        <v>42515</v>
      </c>
      <c r="P3769" s="11">
        <v>0.153</v>
      </c>
      <c r="Q3769" s="11">
        <v>1.87</v>
      </c>
      <c r="R3769" s="11">
        <v>1.4570000000000001</v>
      </c>
      <c r="S3769" s="11">
        <v>-0.30099999999999999</v>
      </c>
      <c r="T3769" s="11">
        <v>-9.5000000000000001E-2</v>
      </c>
      <c r="U3769" s="11">
        <v>5.899</v>
      </c>
      <c r="W3769" s="5"/>
      <c r="X3769" s="5"/>
      <c r="Y3769" s="5"/>
      <c r="Z3769" s="5"/>
      <c r="AA3769" s="5"/>
      <c r="AB3769" s="5"/>
    </row>
    <row r="3770" spans="14:28">
      <c r="N3770" s="40"/>
      <c r="O3770" s="8">
        <v>42516</v>
      </c>
      <c r="P3770" s="11">
        <v>0.14399999999999999</v>
      </c>
      <c r="Q3770" s="11">
        <v>1.823</v>
      </c>
      <c r="R3770" s="11">
        <v>1.4159999999999999</v>
      </c>
      <c r="S3770" s="11">
        <v>-0.318</v>
      </c>
      <c r="T3770" s="11">
        <v>-0.105</v>
      </c>
      <c r="U3770" s="11">
        <v>5.8230000000000004</v>
      </c>
      <c r="W3770" s="5"/>
      <c r="X3770" s="5"/>
      <c r="Y3770" s="5"/>
      <c r="Z3770" s="5"/>
      <c r="AA3770" s="5"/>
      <c r="AB3770" s="5"/>
    </row>
    <row r="3771" spans="14:28">
      <c r="N3771" s="40"/>
      <c r="O3771" s="8">
        <v>42517</v>
      </c>
      <c r="P3771" s="11">
        <v>0.14299999999999999</v>
      </c>
      <c r="Q3771" s="11">
        <v>1.835</v>
      </c>
      <c r="R3771" s="11">
        <v>1.4370000000000001</v>
      </c>
      <c r="S3771" s="11">
        <v>-0.313</v>
      </c>
      <c r="T3771" s="11">
        <v>-0.112</v>
      </c>
      <c r="U3771" s="11">
        <v>5.8769999999999998</v>
      </c>
      <c r="W3771" s="5"/>
      <c r="X3771" s="5"/>
      <c r="Y3771" s="5"/>
      <c r="Z3771" s="5"/>
      <c r="AA3771" s="5"/>
      <c r="AB3771" s="5"/>
    </row>
    <row r="3772" spans="14:28">
      <c r="N3772" s="40"/>
      <c r="O3772" s="8">
        <v>42520</v>
      </c>
      <c r="P3772" s="11">
        <v>0.16600000000000001</v>
      </c>
      <c r="Q3772" s="11">
        <v>1.835</v>
      </c>
      <c r="R3772" s="11">
        <v>1.4370000000000001</v>
      </c>
      <c r="S3772" s="11">
        <v>-0.30499999999999999</v>
      </c>
      <c r="T3772" s="11">
        <v>-0.111</v>
      </c>
      <c r="U3772" s="11">
        <v>5.9029999999999996</v>
      </c>
      <c r="W3772" s="5"/>
      <c r="X3772" s="5"/>
      <c r="Y3772" s="5"/>
      <c r="Z3772" s="5"/>
      <c r="AA3772" s="5"/>
      <c r="AB3772" s="5"/>
    </row>
    <row r="3773" spans="14:28">
      <c r="N3773" s="40"/>
      <c r="O3773" s="8">
        <v>42521</v>
      </c>
      <c r="P3773" s="11">
        <v>0.14699999999999999</v>
      </c>
      <c r="Q3773" s="11">
        <v>1.8340000000000001</v>
      </c>
      <c r="R3773" s="11">
        <v>1.4319999999999999</v>
      </c>
      <c r="S3773" s="11">
        <v>-0.36399999999999999</v>
      </c>
      <c r="T3773" s="11">
        <v>-0.114</v>
      </c>
      <c r="U3773" s="11">
        <v>5.9470000000000001</v>
      </c>
      <c r="W3773" s="5"/>
      <c r="X3773" s="5"/>
      <c r="Y3773" s="5"/>
      <c r="Z3773" s="5"/>
      <c r="AA3773" s="5"/>
      <c r="AB3773" s="5"/>
    </row>
    <row r="3774" spans="14:28">
      <c r="N3774" s="40"/>
      <c r="O3774" s="8">
        <v>42522</v>
      </c>
      <c r="P3774" s="11">
        <v>0.13400000000000001</v>
      </c>
      <c r="Q3774" s="11">
        <v>1.8460000000000001</v>
      </c>
      <c r="R3774" s="11">
        <v>1.375</v>
      </c>
      <c r="S3774" s="11">
        <v>-0.374</v>
      </c>
      <c r="T3774" s="11">
        <v>-0.114</v>
      </c>
      <c r="U3774" s="11">
        <v>5.883</v>
      </c>
      <c r="W3774" s="5"/>
      <c r="X3774" s="5"/>
      <c r="Y3774" s="5"/>
      <c r="Z3774" s="5"/>
      <c r="AA3774" s="5"/>
      <c r="AB3774" s="5"/>
    </row>
    <row r="3775" spans="14:28">
      <c r="N3775" s="40"/>
      <c r="O3775" s="8">
        <v>42523</v>
      </c>
      <c r="P3775" s="11">
        <v>0.113</v>
      </c>
      <c r="Q3775" s="11">
        <v>1.8109999999999999</v>
      </c>
      <c r="R3775" s="11">
        <v>1.3460000000000001</v>
      </c>
      <c r="S3775" s="11">
        <v>-0.38700000000000001</v>
      </c>
      <c r="T3775" s="11">
        <v>-0.108</v>
      </c>
      <c r="U3775" s="11">
        <v>5.8529999999999998</v>
      </c>
      <c r="W3775" s="5"/>
      <c r="X3775" s="5"/>
      <c r="Y3775" s="5"/>
      <c r="Z3775" s="5"/>
      <c r="AA3775" s="5"/>
      <c r="AB3775" s="5"/>
    </row>
    <row r="3776" spans="14:28">
      <c r="N3776" s="40"/>
      <c r="O3776" s="8">
        <v>42524</v>
      </c>
      <c r="P3776" s="11">
        <v>7.3999999999999996E-2</v>
      </c>
      <c r="Q3776" s="11">
        <v>1.704</v>
      </c>
      <c r="R3776" s="11">
        <v>1.2789999999999999</v>
      </c>
      <c r="S3776" s="11">
        <v>-0.40300000000000002</v>
      </c>
      <c r="T3776" s="11">
        <v>-9.8000000000000004E-2</v>
      </c>
      <c r="U3776" s="11">
        <v>5.9989999999999997</v>
      </c>
      <c r="W3776" s="5"/>
      <c r="X3776" s="5"/>
      <c r="Y3776" s="5"/>
      <c r="Z3776" s="5"/>
      <c r="AA3776" s="5"/>
      <c r="AB3776" s="5"/>
    </row>
    <row r="3777" spans="14:28">
      <c r="N3777" s="40"/>
      <c r="O3777" s="8">
        <v>42527</v>
      </c>
      <c r="P3777" s="11">
        <v>8.5000000000000006E-2</v>
      </c>
      <c r="Q3777" s="11">
        <v>1.7230000000000001</v>
      </c>
      <c r="R3777" s="11">
        <v>1.2809999999999999</v>
      </c>
      <c r="S3777" s="11">
        <v>-0.39400000000000002</v>
      </c>
      <c r="T3777" s="11">
        <v>-0.115</v>
      </c>
      <c r="U3777" s="11">
        <v>6.3570000000000002</v>
      </c>
      <c r="W3777" s="5"/>
      <c r="X3777" s="5"/>
      <c r="Y3777" s="5"/>
      <c r="Z3777" s="5"/>
      <c r="AA3777" s="5"/>
      <c r="AB3777" s="5"/>
    </row>
    <row r="3778" spans="14:28">
      <c r="N3778" s="40"/>
      <c r="O3778" s="8">
        <v>42528</v>
      </c>
      <c r="P3778" s="11">
        <v>5.2999999999999999E-2</v>
      </c>
      <c r="Q3778" s="11">
        <v>1.7130000000000001</v>
      </c>
      <c r="R3778" s="11">
        <v>1.2689999999999999</v>
      </c>
      <c r="S3778" s="11">
        <v>-0.42599999999999999</v>
      </c>
      <c r="T3778" s="11">
        <v>-0.11700000000000001</v>
      </c>
      <c r="U3778" s="11">
        <v>6.4210000000000003</v>
      </c>
      <c r="W3778" s="5"/>
      <c r="X3778" s="5"/>
      <c r="Y3778" s="5"/>
      <c r="Z3778" s="5"/>
      <c r="AA3778" s="5"/>
      <c r="AB3778" s="5"/>
    </row>
    <row r="3779" spans="14:28">
      <c r="N3779" s="40"/>
      <c r="O3779" s="8">
        <v>42529</v>
      </c>
      <c r="P3779" s="11">
        <v>0.06</v>
      </c>
      <c r="Q3779" s="11">
        <v>1.7070000000000001</v>
      </c>
      <c r="R3779" s="11">
        <v>1.2549999999999999</v>
      </c>
      <c r="S3779" s="11">
        <v>-0.41499999999999998</v>
      </c>
      <c r="T3779" s="11">
        <v>-0.107</v>
      </c>
      <c r="U3779" s="11">
        <v>6.4459999999999997</v>
      </c>
      <c r="W3779" s="5"/>
      <c r="X3779" s="5"/>
      <c r="Y3779" s="5"/>
      <c r="Z3779" s="5"/>
      <c r="AA3779" s="5"/>
      <c r="AB3779" s="5"/>
    </row>
    <row r="3780" spans="14:28">
      <c r="N3780" s="40"/>
      <c r="O3780" s="8">
        <v>42530</v>
      </c>
      <c r="P3780" s="11">
        <v>3.6999999999999998E-2</v>
      </c>
      <c r="Q3780" s="11">
        <v>1.68</v>
      </c>
      <c r="R3780" s="11">
        <v>1.2450000000000001</v>
      </c>
      <c r="S3780" s="11">
        <v>-0.432</v>
      </c>
      <c r="T3780" s="11">
        <v>-0.122</v>
      </c>
      <c r="U3780" s="11">
        <v>6.3849999999999998</v>
      </c>
      <c r="W3780" s="5"/>
      <c r="X3780" s="5"/>
      <c r="Y3780" s="5"/>
      <c r="Z3780" s="5"/>
      <c r="AA3780" s="5"/>
      <c r="AB3780" s="5"/>
    </row>
    <row r="3781" spans="14:28">
      <c r="N3781" s="40"/>
      <c r="O3781" s="8">
        <v>42531</v>
      </c>
      <c r="P3781" s="11">
        <v>2.1000000000000001E-2</v>
      </c>
      <c r="Q3781" s="11">
        <v>1.639</v>
      </c>
      <c r="R3781" s="11">
        <v>1.2350000000000001</v>
      </c>
      <c r="S3781" s="11">
        <v>-0.45400000000000001</v>
      </c>
      <c r="T3781" s="11">
        <v>-0.14699999999999999</v>
      </c>
      <c r="U3781" s="11">
        <v>6.3620000000000001</v>
      </c>
      <c r="W3781" s="5"/>
      <c r="X3781" s="5"/>
      <c r="Y3781" s="5"/>
      <c r="Z3781" s="5"/>
      <c r="AA3781" s="5"/>
      <c r="AB3781" s="5"/>
    </row>
    <row r="3782" spans="14:28">
      <c r="N3782" s="40"/>
      <c r="O3782" s="8">
        <v>42534</v>
      </c>
      <c r="P3782" s="11">
        <v>2.8000000000000001E-2</v>
      </c>
      <c r="Q3782" s="11">
        <v>1.6160000000000001</v>
      </c>
      <c r="R3782" s="11">
        <v>1.2110000000000001</v>
      </c>
      <c r="S3782" s="11">
        <v>-0.49099999999999999</v>
      </c>
      <c r="T3782" s="11">
        <v>-0.158</v>
      </c>
      <c r="U3782" s="11">
        <v>6.3209999999999997</v>
      </c>
      <c r="W3782" s="5"/>
      <c r="X3782" s="5"/>
      <c r="Y3782" s="5"/>
      <c r="Z3782" s="5"/>
      <c r="AA3782" s="5"/>
      <c r="AB3782" s="5"/>
    </row>
    <row r="3783" spans="14:28">
      <c r="N3783" s="40"/>
      <c r="O3783" s="8">
        <v>42535</v>
      </c>
      <c r="P3783" s="11">
        <v>-1E-3</v>
      </c>
      <c r="Q3783" s="11">
        <v>1.611</v>
      </c>
      <c r="R3783" s="11">
        <v>1.147</v>
      </c>
      <c r="S3783" s="11">
        <v>-0.48199999999999998</v>
      </c>
      <c r="T3783" s="11">
        <v>-0.16300000000000001</v>
      </c>
      <c r="U3783" s="11">
        <v>6.2309999999999999</v>
      </c>
      <c r="W3783" s="5"/>
      <c r="X3783" s="5"/>
      <c r="Y3783" s="5"/>
      <c r="Z3783" s="5"/>
      <c r="AA3783" s="5"/>
      <c r="AB3783" s="5"/>
    </row>
    <row r="3784" spans="14:28">
      <c r="N3784" s="40"/>
      <c r="O3784" s="8">
        <v>42536</v>
      </c>
      <c r="P3784" s="11">
        <v>-1.4E-2</v>
      </c>
      <c r="Q3784" s="11">
        <v>1.5940000000000001</v>
      </c>
      <c r="R3784" s="11">
        <v>1.1220000000000001</v>
      </c>
      <c r="S3784" s="11">
        <v>-0.49199999999999999</v>
      </c>
      <c r="T3784" s="11">
        <v>-0.187</v>
      </c>
      <c r="U3784" s="11">
        <v>6.319</v>
      </c>
      <c r="W3784" s="5"/>
      <c r="X3784" s="5"/>
      <c r="Y3784" s="5"/>
      <c r="Z3784" s="5"/>
      <c r="AA3784" s="5"/>
      <c r="AB3784" s="5"/>
    </row>
    <row r="3785" spans="14:28">
      <c r="N3785" s="40"/>
      <c r="O3785" s="8">
        <v>42537</v>
      </c>
      <c r="P3785" s="11">
        <v>-0.02</v>
      </c>
      <c r="Q3785" s="11">
        <v>1.5629999999999999</v>
      </c>
      <c r="R3785" s="11">
        <v>1.111</v>
      </c>
      <c r="S3785" s="11">
        <v>-0.52</v>
      </c>
      <c r="T3785" s="11">
        <v>-0.19700000000000001</v>
      </c>
      <c r="U3785" s="11">
        <v>6.298</v>
      </c>
      <c r="W3785" s="5"/>
      <c r="X3785" s="5"/>
      <c r="Y3785" s="5"/>
      <c r="Z3785" s="5"/>
      <c r="AA3785" s="5"/>
      <c r="AB3785" s="5"/>
    </row>
    <row r="3786" spans="14:28">
      <c r="N3786" s="40"/>
      <c r="O3786" s="8">
        <v>42538</v>
      </c>
      <c r="P3786" s="11">
        <v>1.7999999999999999E-2</v>
      </c>
      <c r="Q3786" s="11">
        <v>1.6180000000000001</v>
      </c>
      <c r="R3786" s="11">
        <v>1.145</v>
      </c>
      <c r="S3786" s="11">
        <v>-0.49399999999999999</v>
      </c>
      <c r="T3786" s="11">
        <v>-0.14799999999999999</v>
      </c>
      <c r="U3786" s="11">
        <v>6.298</v>
      </c>
      <c r="W3786" s="5"/>
      <c r="X3786" s="5"/>
      <c r="Y3786" s="5"/>
      <c r="Z3786" s="5"/>
      <c r="AA3786" s="5"/>
      <c r="AB3786" s="5"/>
    </row>
    <row r="3787" spans="14:28">
      <c r="N3787" s="40"/>
      <c r="O3787" s="8">
        <v>42541</v>
      </c>
      <c r="P3787" s="11">
        <v>6.2E-2</v>
      </c>
      <c r="Q3787" s="11">
        <v>1.67</v>
      </c>
      <c r="R3787" s="11">
        <v>1.24</v>
      </c>
      <c r="S3787" s="11">
        <v>-0.44</v>
      </c>
      <c r="T3787" s="11">
        <v>-0.14399999999999999</v>
      </c>
      <c r="U3787" s="11">
        <v>6.2969999999999997</v>
      </c>
      <c r="W3787" s="5"/>
      <c r="X3787" s="5"/>
      <c r="Y3787" s="5"/>
      <c r="Z3787" s="5"/>
      <c r="AA3787" s="5"/>
      <c r="AB3787" s="5"/>
    </row>
    <row r="3788" spans="14:28">
      <c r="N3788" s="40"/>
      <c r="O3788" s="8">
        <v>42542</v>
      </c>
      <c r="P3788" s="11">
        <v>4.7E-2</v>
      </c>
      <c r="Q3788" s="11">
        <v>1.6970000000000001</v>
      </c>
      <c r="R3788" s="11">
        <v>1.2889999999999999</v>
      </c>
      <c r="S3788" s="11">
        <v>-0.433</v>
      </c>
      <c r="T3788" s="11">
        <v>-0.13800000000000001</v>
      </c>
      <c r="U3788" s="11">
        <v>6.3109999999999999</v>
      </c>
      <c r="W3788" s="5"/>
      <c r="X3788" s="5"/>
      <c r="Y3788" s="5"/>
      <c r="Z3788" s="5"/>
      <c r="AA3788" s="5"/>
      <c r="AB3788" s="5"/>
    </row>
    <row r="3789" spans="14:28">
      <c r="N3789" s="40"/>
      <c r="O3789" s="8">
        <v>42543</v>
      </c>
      <c r="P3789" s="11">
        <v>5.7000000000000002E-2</v>
      </c>
      <c r="Q3789" s="11">
        <v>1.6870000000000001</v>
      </c>
      <c r="R3789" s="11">
        <v>1.3140000000000001</v>
      </c>
      <c r="S3789" s="11">
        <v>-0.40799999999999997</v>
      </c>
      <c r="T3789" s="11">
        <v>-0.13800000000000001</v>
      </c>
      <c r="U3789" s="11">
        <v>6.3170000000000002</v>
      </c>
      <c r="W3789" s="5"/>
      <c r="X3789" s="5"/>
      <c r="Y3789" s="5"/>
      <c r="Z3789" s="5"/>
      <c r="AA3789" s="5"/>
      <c r="AB3789" s="5"/>
    </row>
    <row r="3790" spans="14:28">
      <c r="N3790" s="40"/>
      <c r="O3790" s="8">
        <v>42544</v>
      </c>
      <c r="P3790" s="11">
        <v>9.6000000000000002E-2</v>
      </c>
      <c r="Q3790" s="11">
        <v>1.7390000000000001</v>
      </c>
      <c r="R3790" s="11">
        <v>1.3759999999999999</v>
      </c>
      <c r="S3790" s="11">
        <v>-0.38800000000000001</v>
      </c>
      <c r="T3790" s="11">
        <v>-0.13700000000000001</v>
      </c>
      <c r="U3790" s="11">
        <v>6.3230000000000004</v>
      </c>
      <c r="W3790" s="5"/>
      <c r="X3790" s="5"/>
      <c r="Y3790" s="5"/>
      <c r="Z3790" s="5"/>
      <c r="AA3790" s="5"/>
      <c r="AB3790" s="5"/>
    </row>
    <row r="3791" spans="14:28">
      <c r="N3791" s="40"/>
      <c r="O3791" s="8">
        <v>42545</v>
      </c>
      <c r="P3791" s="11">
        <v>-5.0999999999999997E-2</v>
      </c>
      <c r="Q3791" s="11">
        <v>1.579</v>
      </c>
      <c r="R3791" s="11">
        <v>1.0880000000000001</v>
      </c>
      <c r="S3791" s="11">
        <v>-0.46300000000000002</v>
      </c>
      <c r="T3791" s="11">
        <v>-0.191</v>
      </c>
      <c r="U3791" s="11">
        <v>6.2880000000000003</v>
      </c>
      <c r="W3791" s="5"/>
      <c r="X3791" s="5"/>
      <c r="Y3791" s="5"/>
      <c r="Z3791" s="5"/>
      <c r="AA3791" s="5"/>
      <c r="AB3791" s="5"/>
    </row>
    <row r="3792" spans="14:28">
      <c r="N3792" s="40"/>
      <c r="O3792" s="8">
        <v>42548</v>
      </c>
      <c r="P3792" s="11">
        <v>-0.105</v>
      </c>
      <c r="Q3792" s="11">
        <v>1.46</v>
      </c>
      <c r="R3792" s="11">
        <v>0.93500000000000005</v>
      </c>
      <c r="S3792" s="11">
        <v>-0.503</v>
      </c>
      <c r="T3792" s="11">
        <v>-0.19400000000000001</v>
      </c>
      <c r="U3792" s="11">
        <v>6.3360000000000003</v>
      </c>
      <c r="W3792" s="5"/>
      <c r="X3792" s="5"/>
      <c r="Y3792" s="5"/>
      <c r="Z3792" s="5"/>
      <c r="AA3792" s="5"/>
      <c r="AB3792" s="5"/>
    </row>
    <row r="3793" spans="14:28">
      <c r="N3793" s="40"/>
      <c r="O3793" s="8">
        <v>42549</v>
      </c>
      <c r="P3793" s="11">
        <v>-0.11700000000000001</v>
      </c>
      <c r="Q3793" s="11">
        <v>1.4610000000000001</v>
      </c>
      <c r="R3793" s="11">
        <v>0.96299999999999997</v>
      </c>
      <c r="S3793" s="11">
        <v>-0.48199999999999998</v>
      </c>
      <c r="T3793" s="11">
        <v>-0.221</v>
      </c>
      <c r="U3793" s="11">
        <v>6.19</v>
      </c>
      <c r="W3793" s="5"/>
      <c r="X3793" s="5"/>
      <c r="Y3793" s="5"/>
      <c r="Z3793" s="5"/>
      <c r="AA3793" s="5"/>
      <c r="AB3793" s="5"/>
    </row>
    <row r="3794" spans="14:28">
      <c r="N3794" s="40"/>
      <c r="O3794" s="8">
        <v>42550</v>
      </c>
      <c r="P3794" s="11">
        <v>-0.126</v>
      </c>
      <c r="Q3794" s="11">
        <v>1.476</v>
      </c>
      <c r="R3794" s="11">
        <v>0.95</v>
      </c>
      <c r="S3794" s="11">
        <v>-0.49</v>
      </c>
      <c r="T3794" s="11">
        <v>-0.23</v>
      </c>
      <c r="U3794" s="11">
        <v>6.2380000000000004</v>
      </c>
      <c r="W3794" s="5"/>
      <c r="X3794" s="5"/>
      <c r="Y3794" s="5"/>
      <c r="Z3794" s="5"/>
      <c r="AA3794" s="5"/>
      <c r="AB3794" s="5"/>
    </row>
    <row r="3795" spans="14:28">
      <c r="N3795" s="40"/>
      <c r="O3795" s="8">
        <v>42551</v>
      </c>
      <c r="P3795" s="11">
        <v>-0.127</v>
      </c>
      <c r="Q3795" s="11">
        <v>1.492</v>
      </c>
      <c r="R3795" s="11">
        <v>0.873</v>
      </c>
      <c r="S3795" s="11">
        <v>-0.55800000000000005</v>
      </c>
      <c r="T3795" s="11">
        <v>-0.22500000000000001</v>
      </c>
      <c r="U3795" s="11">
        <v>6.2359999999999998</v>
      </c>
      <c r="W3795" s="5"/>
      <c r="X3795" s="5"/>
      <c r="Y3795" s="5"/>
      <c r="Z3795" s="5"/>
      <c r="AA3795" s="5"/>
      <c r="AB3795" s="5"/>
    </row>
    <row r="3796" spans="14:28">
      <c r="N3796" s="40"/>
      <c r="O3796" s="8">
        <v>42552</v>
      </c>
      <c r="P3796" s="11">
        <v>-0.129</v>
      </c>
      <c r="Q3796" s="11">
        <v>1.4610000000000001</v>
      </c>
      <c r="R3796" s="11">
        <v>0.86299999999999999</v>
      </c>
      <c r="S3796" s="11">
        <v>-0.58699999999999997</v>
      </c>
      <c r="T3796" s="11">
        <v>-0.248</v>
      </c>
      <c r="U3796" s="11">
        <v>6.1870000000000003</v>
      </c>
      <c r="W3796" s="5"/>
      <c r="X3796" s="5"/>
      <c r="Y3796" s="5"/>
      <c r="Z3796" s="5"/>
      <c r="AA3796" s="5"/>
      <c r="AB3796" s="5"/>
    </row>
    <row r="3797" spans="14:28">
      <c r="N3797" s="40"/>
      <c r="O3797" s="8">
        <v>42555</v>
      </c>
      <c r="P3797" s="11">
        <v>-0.13600000000000001</v>
      </c>
      <c r="Q3797" s="11">
        <v>1.4610000000000001</v>
      </c>
      <c r="R3797" s="11">
        <v>0.83899999999999997</v>
      </c>
      <c r="S3797" s="11">
        <v>-0.58099999999999996</v>
      </c>
      <c r="T3797" s="11">
        <v>-0.245</v>
      </c>
      <c r="U3797" s="11">
        <v>6.242</v>
      </c>
      <c r="W3797" s="5"/>
      <c r="X3797" s="5"/>
      <c r="Y3797" s="5"/>
      <c r="Z3797" s="5"/>
      <c r="AA3797" s="5"/>
      <c r="AB3797" s="5"/>
    </row>
    <row r="3798" spans="14:28">
      <c r="N3798" s="40"/>
      <c r="O3798" s="8">
        <v>42556</v>
      </c>
      <c r="P3798" s="11">
        <v>-0.17899999999999999</v>
      </c>
      <c r="Q3798" s="11">
        <v>1.367</v>
      </c>
      <c r="R3798" s="11">
        <v>0.77200000000000002</v>
      </c>
      <c r="S3798" s="11">
        <v>-0.60199999999999998</v>
      </c>
      <c r="T3798" s="11">
        <v>-0.246</v>
      </c>
      <c r="U3798" s="11">
        <v>6.2350000000000003</v>
      </c>
      <c r="W3798" s="5"/>
      <c r="X3798" s="5"/>
      <c r="Y3798" s="5"/>
      <c r="Z3798" s="5"/>
      <c r="AA3798" s="5"/>
      <c r="AB3798" s="5"/>
    </row>
    <row r="3799" spans="14:28">
      <c r="N3799" s="40"/>
      <c r="O3799" s="8">
        <v>42557</v>
      </c>
      <c r="P3799" s="11">
        <v>-0.17899999999999999</v>
      </c>
      <c r="Q3799" s="11">
        <v>1.385</v>
      </c>
      <c r="R3799" s="11">
        <v>0.76700000000000002</v>
      </c>
      <c r="S3799" s="11">
        <v>-0.61399999999999999</v>
      </c>
      <c r="T3799" s="11">
        <v>-0.26500000000000001</v>
      </c>
      <c r="U3799" s="11">
        <v>6.2690000000000001</v>
      </c>
      <c r="W3799" s="5"/>
      <c r="X3799" s="5"/>
      <c r="Y3799" s="5"/>
      <c r="Z3799" s="5"/>
      <c r="AA3799" s="5"/>
      <c r="AB3799" s="5"/>
    </row>
    <row r="3800" spans="14:28">
      <c r="N3800" s="40"/>
      <c r="O3800" s="8">
        <v>42558</v>
      </c>
      <c r="P3800" s="11">
        <v>-0.16500000000000001</v>
      </c>
      <c r="Q3800" s="11">
        <v>1.387</v>
      </c>
      <c r="R3800" s="11">
        <v>0.78</v>
      </c>
      <c r="S3800" s="11">
        <v>-0.56000000000000005</v>
      </c>
      <c r="T3800" s="11">
        <v>-0.27200000000000002</v>
      </c>
      <c r="U3800" s="11">
        <v>6.31</v>
      </c>
      <c r="W3800" s="5"/>
      <c r="X3800" s="5"/>
      <c r="Y3800" s="5"/>
      <c r="Z3800" s="5"/>
      <c r="AA3800" s="5"/>
      <c r="AB3800" s="5"/>
    </row>
    <row r="3801" spans="14:28">
      <c r="N3801" s="40"/>
      <c r="O3801" s="8">
        <v>42559</v>
      </c>
      <c r="P3801" s="11">
        <v>-0.184</v>
      </c>
      <c r="Q3801" s="11">
        <v>1.365</v>
      </c>
      <c r="R3801" s="11">
        <v>0.73599999999999999</v>
      </c>
      <c r="S3801" s="11">
        <v>-0.58399999999999996</v>
      </c>
      <c r="T3801" s="11">
        <v>-0.28000000000000003</v>
      </c>
      <c r="U3801" s="11">
        <v>6.3090000000000002</v>
      </c>
      <c r="W3801" s="5"/>
      <c r="X3801" s="5"/>
      <c r="Y3801" s="5"/>
      <c r="Z3801" s="5"/>
      <c r="AA3801" s="5"/>
      <c r="AB3801" s="5"/>
    </row>
    <row r="3802" spans="14:28">
      <c r="N3802" s="40"/>
      <c r="O3802" s="8">
        <v>42562</v>
      </c>
      <c r="P3802" s="11">
        <v>-0.16700000000000001</v>
      </c>
      <c r="Q3802" s="11">
        <v>1.4339999999999999</v>
      </c>
      <c r="R3802" s="11">
        <v>0.75900000000000001</v>
      </c>
      <c r="S3802" s="11">
        <v>-0.63800000000000001</v>
      </c>
      <c r="T3802" s="11">
        <v>-0.27300000000000002</v>
      </c>
      <c r="U3802" s="11">
        <v>6.2389999999999999</v>
      </c>
      <c r="W3802" s="5"/>
      <c r="X3802" s="5"/>
      <c r="Y3802" s="5"/>
      <c r="Z3802" s="5"/>
      <c r="AA3802" s="5"/>
      <c r="AB3802" s="5"/>
    </row>
    <row r="3803" spans="14:28">
      <c r="N3803" s="40"/>
      <c r="O3803" s="8">
        <v>42563</v>
      </c>
      <c r="P3803" s="11">
        <v>-9.2999999999999999E-2</v>
      </c>
      <c r="Q3803" s="11">
        <v>1.5129999999999999</v>
      </c>
      <c r="R3803" s="11">
        <v>0.82899999999999996</v>
      </c>
      <c r="S3803" s="11">
        <v>-0.59199999999999997</v>
      </c>
      <c r="T3803" s="11">
        <v>-0.27100000000000002</v>
      </c>
      <c r="U3803" s="11">
        <v>6.2389999999999999</v>
      </c>
      <c r="W3803" s="5"/>
      <c r="X3803" s="5"/>
      <c r="Y3803" s="5"/>
      <c r="Z3803" s="5"/>
      <c r="AA3803" s="5"/>
      <c r="AB3803" s="5"/>
    </row>
    <row r="3804" spans="14:28">
      <c r="N3804" s="40"/>
      <c r="O3804" s="8">
        <v>42564</v>
      </c>
      <c r="P3804" s="11">
        <v>-0.14199999999999999</v>
      </c>
      <c r="Q3804" s="11">
        <v>1.4670000000000001</v>
      </c>
      <c r="R3804" s="11">
        <v>0.747</v>
      </c>
      <c r="S3804" s="11">
        <v>-0.59899999999999998</v>
      </c>
      <c r="T3804" s="11">
        <v>-0.27500000000000002</v>
      </c>
      <c r="U3804" s="11">
        <v>6.0730000000000004</v>
      </c>
      <c r="W3804" s="5"/>
      <c r="X3804" s="5"/>
      <c r="Y3804" s="5"/>
      <c r="Z3804" s="5"/>
      <c r="AA3804" s="5"/>
      <c r="AB3804" s="5"/>
    </row>
    <row r="3805" spans="14:28">
      <c r="N3805" s="40"/>
      <c r="O3805" s="8">
        <v>42565</v>
      </c>
      <c r="P3805" s="11">
        <v>-0.129</v>
      </c>
      <c r="Q3805" s="11">
        <v>1.53</v>
      </c>
      <c r="R3805" s="11">
        <v>0.79600000000000004</v>
      </c>
      <c r="S3805" s="11">
        <v>-0.56999999999999995</v>
      </c>
      <c r="T3805" s="11">
        <v>-0.26200000000000001</v>
      </c>
      <c r="U3805" s="11">
        <v>6.1260000000000003</v>
      </c>
      <c r="W3805" s="5"/>
      <c r="X3805" s="5"/>
      <c r="Y3805" s="5"/>
      <c r="Z3805" s="5"/>
      <c r="AA3805" s="5"/>
      <c r="AB3805" s="5"/>
    </row>
    <row r="3806" spans="14:28">
      <c r="N3806" s="40"/>
      <c r="O3806" s="8">
        <v>42566</v>
      </c>
      <c r="P3806" s="11">
        <v>4.0000000000000001E-3</v>
      </c>
      <c r="Q3806" s="11">
        <v>1.5940000000000001</v>
      </c>
      <c r="R3806" s="11">
        <v>0.83399999999999996</v>
      </c>
      <c r="S3806" s="11">
        <v>-0.54200000000000004</v>
      </c>
      <c r="T3806" s="11">
        <v>-0.22700000000000001</v>
      </c>
      <c r="U3806" s="11">
        <v>6.1239999999999997</v>
      </c>
      <c r="W3806" s="5"/>
      <c r="X3806" s="5"/>
      <c r="Y3806" s="5"/>
      <c r="Z3806" s="5"/>
      <c r="AA3806" s="5"/>
      <c r="AB3806" s="5"/>
    </row>
    <row r="3807" spans="14:28">
      <c r="N3807" s="40"/>
      <c r="O3807" s="8">
        <v>42569</v>
      </c>
      <c r="P3807" s="11">
        <v>-1.7999999999999999E-2</v>
      </c>
      <c r="Q3807" s="11">
        <v>1.587</v>
      </c>
      <c r="R3807" s="11">
        <v>0.82599999999999996</v>
      </c>
      <c r="S3807" s="11">
        <v>-0.55200000000000005</v>
      </c>
      <c r="T3807" s="11">
        <v>-0.22700000000000001</v>
      </c>
      <c r="U3807" s="11">
        <v>6.1529999999999996</v>
      </c>
      <c r="W3807" s="5"/>
      <c r="X3807" s="5"/>
      <c r="Y3807" s="5"/>
      <c r="Z3807" s="5"/>
      <c r="AA3807" s="5"/>
      <c r="AB3807" s="5"/>
    </row>
    <row r="3808" spans="14:28">
      <c r="N3808" s="40"/>
      <c r="O3808" s="8">
        <v>42570</v>
      </c>
      <c r="P3808" s="11">
        <v>-2.9000000000000001E-2</v>
      </c>
      <c r="Q3808" s="11">
        <v>1.5580000000000001</v>
      </c>
      <c r="R3808" s="11">
        <v>0.80100000000000005</v>
      </c>
      <c r="S3808" s="11">
        <v>-0.53400000000000003</v>
      </c>
      <c r="T3808" s="11">
        <v>-0.22600000000000001</v>
      </c>
      <c r="U3808" s="11">
        <v>6.1449999999999996</v>
      </c>
      <c r="W3808" s="5"/>
      <c r="X3808" s="5"/>
      <c r="Y3808" s="5"/>
      <c r="Z3808" s="5"/>
      <c r="AA3808" s="5"/>
      <c r="AB3808" s="5"/>
    </row>
    <row r="3809" spans="14:28">
      <c r="N3809" s="40"/>
      <c r="O3809" s="8">
        <v>42571</v>
      </c>
      <c r="P3809" s="11">
        <v>-1.0999999999999999E-2</v>
      </c>
      <c r="Q3809" s="11">
        <v>1.58</v>
      </c>
      <c r="R3809" s="11">
        <v>0.83599999999999997</v>
      </c>
      <c r="S3809" s="11">
        <v>-0.53400000000000003</v>
      </c>
      <c r="T3809" s="11">
        <v>-0.23300000000000001</v>
      </c>
      <c r="U3809" s="11">
        <v>6.1929999999999996</v>
      </c>
      <c r="W3809" s="5"/>
      <c r="X3809" s="5"/>
      <c r="Y3809" s="5"/>
      <c r="Z3809" s="5"/>
      <c r="AA3809" s="5"/>
      <c r="AB3809" s="5"/>
    </row>
    <row r="3810" spans="14:28">
      <c r="N3810" s="40"/>
      <c r="O3810" s="8">
        <v>42572</v>
      </c>
      <c r="P3810" s="11">
        <v>-8.0000000000000002E-3</v>
      </c>
      <c r="Q3810" s="11">
        <v>1.5649999999999999</v>
      </c>
      <c r="R3810" s="11">
        <v>0.83499999999999996</v>
      </c>
      <c r="S3810" s="11">
        <v>-0.51100000000000001</v>
      </c>
      <c r="T3810" s="11">
        <v>-0.22800000000000001</v>
      </c>
      <c r="U3810" s="11">
        <v>6.1639999999999997</v>
      </c>
      <c r="W3810" s="5"/>
      <c r="X3810" s="5"/>
      <c r="Y3810" s="5"/>
      <c r="Z3810" s="5"/>
      <c r="AA3810" s="5"/>
      <c r="AB3810" s="5"/>
    </row>
    <row r="3811" spans="14:28">
      <c r="N3811" s="40"/>
      <c r="O3811" s="8">
        <v>42573</v>
      </c>
      <c r="P3811" s="11">
        <v>-2.5999999999999999E-2</v>
      </c>
      <c r="Q3811" s="11">
        <v>1.5680000000000001</v>
      </c>
      <c r="R3811" s="11">
        <v>0.79900000000000004</v>
      </c>
      <c r="S3811" s="11">
        <v>-0.51</v>
      </c>
      <c r="T3811" s="11">
        <v>-0.224</v>
      </c>
      <c r="U3811" s="11">
        <v>6.06</v>
      </c>
      <c r="W3811" s="5"/>
      <c r="X3811" s="5"/>
      <c r="Y3811" s="5"/>
      <c r="Z3811" s="5"/>
      <c r="AA3811" s="5"/>
      <c r="AB3811" s="5"/>
    </row>
    <row r="3812" spans="14:28">
      <c r="N3812" s="40"/>
      <c r="O3812" s="8">
        <v>42576</v>
      </c>
      <c r="P3812" s="11">
        <v>-3.6999999999999998E-2</v>
      </c>
      <c r="Q3812" s="11">
        <v>1.573</v>
      </c>
      <c r="R3812" s="11">
        <v>0.81100000000000005</v>
      </c>
      <c r="S3812" s="11">
        <v>-0.53300000000000003</v>
      </c>
      <c r="T3812" s="11">
        <v>-0.23699999999999999</v>
      </c>
      <c r="U3812" s="11">
        <v>6.0940000000000003</v>
      </c>
      <c r="W3812" s="5"/>
      <c r="X3812" s="5"/>
      <c r="Y3812" s="5"/>
      <c r="Z3812" s="5"/>
      <c r="AA3812" s="5"/>
      <c r="AB3812" s="5"/>
    </row>
    <row r="3813" spans="14:28">
      <c r="N3813" s="40"/>
      <c r="O3813" s="8">
        <v>42577</v>
      </c>
      <c r="P3813" s="11">
        <v>-2.5000000000000001E-2</v>
      </c>
      <c r="Q3813" s="11">
        <v>1.5609999999999999</v>
      </c>
      <c r="R3813" s="11">
        <v>0.82299999999999995</v>
      </c>
      <c r="S3813" s="11">
        <v>-0.52300000000000002</v>
      </c>
      <c r="T3813" s="11">
        <v>-0.248</v>
      </c>
      <c r="U3813" s="11">
        <v>6.0940000000000003</v>
      </c>
      <c r="W3813" s="5"/>
      <c r="X3813" s="5"/>
      <c r="Y3813" s="5"/>
      <c r="Z3813" s="5"/>
      <c r="AA3813" s="5"/>
      <c r="AB3813" s="5"/>
    </row>
    <row r="3814" spans="14:28">
      <c r="N3814" s="40"/>
      <c r="O3814" s="8">
        <v>42578</v>
      </c>
      <c r="P3814" s="11">
        <v>-7.6999999999999999E-2</v>
      </c>
      <c r="Q3814" s="11">
        <v>1.5149999999999999</v>
      </c>
      <c r="R3814" s="11">
        <v>0.73899999999999999</v>
      </c>
      <c r="S3814" s="11">
        <v>-0.53800000000000003</v>
      </c>
      <c r="T3814" s="11">
        <v>-0.29099999999999998</v>
      </c>
      <c r="U3814" s="11">
        <v>5.97</v>
      </c>
      <c r="W3814" s="5"/>
      <c r="X3814" s="5"/>
      <c r="Y3814" s="5"/>
      <c r="Z3814" s="5"/>
      <c r="AA3814" s="5"/>
      <c r="AB3814" s="5"/>
    </row>
    <row r="3815" spans="14:28">
      <c r="N3815" s="40"/>
      <c r="O3815" s="8">
        <v>42579</v>
      </c>
      <c r="P3815" s="11">
        <v>-8.4000000000000005E-2</v>
      </c>
      <c r="Q3815" s="11">
        <v>1.5109999999999999</v>
      </c>
      <c r="R3815" s="11">
        <v>0.71399999999999997</v>
      </c>
      <c r="S3815" s="11">
        <v>-0.55300000000000005</v>
      </c>
      <c r="T3815" s="11">
        <v>-0.27100000000000002</v>
      </c>
      <c r="U3815" s="11">
        <v>6.008</v>
      </c>
      <c r="W3815" s="5"/>
      <c r="X3815" s="5"/>
      <c r="Y3815" s="5"/>
      <c r="Z3815" s="5"/>
      <c r="AA3815" s="5"/>
      <c r="AB3815" s="5"/>
    </row>
    <row r="3816" spans="14:28">
      <c r="N3816" s="40"/>
      <c r="O3816" s="8">
        <v>42580</v>
      </c>
      <c r="P3816" s="11">
        <v>-0.12</v>
      </c>
      <c r="Q3816" s="11">
        <v>1.458</v>
      </c>
      <c r="R3816" s="11">
        <v>0.68600000000000005</v>
      </c>
      <c r="S3816" s="11">
        <v>-0.56299999999999994</v>
      </c>
      <c r="T3816" s="11">
        <v>-0.16700000000000001</v>
      </c>
      <c r="U3816" s="11">
        <v>5.9470000000000001</v>
      </c>
      <c r="W3816" s="5"/>
      <c r="X3816" s="5"/>
      <c r="Y3816" s="5"/>
      <c r="Z3816" s="5"/>
      <c r="AA3816" s="5"/>
      <c r="AB3816" s="5"/>
    </row>
    <row r="3817" spans="14:28">
      <c r="N3817" s="40"/>
      <c r="O3817" s="8">
        <v>42583</v>
      </c>
      <c r="P3817" s="11">
        <v>-9.5000000000000001E-2</v>
      </c>
      <c r="Q3817" s="11">
        <v>1.4970000000000001</v>
      </c>
      <c r="R3817" s="11">
        <v>0.73199999999999998</v>
      </c>
      <c r="S3817" s="11">
        <v>-0.56299999999999994</v>
      </c>
      <c r="T3817" s="11">
        <v>-0.13300000000000001</v>
      </c>
      <c r="U3817" s="11">
        <v>5.9470000000000001</v>
      </c>
      <c r="W3817" s="5"/>
      <c r="X3817" s="5"/>
      <c r="Y3817" s="5"/>
      <c r="Z3817" s="5"/>
      <c r="AA3817" s="5"/>
      <c r="AB3817" s="5"/>
    </row>
    <row r="3818" spans="14:28">
      <c r="N3818" s="40"/>
      <c r="O3818" s="8">
        <v>42584</v>
      </c>
      <c r="P3818" s="11">
        <v>-2.7E-2</v>
      </c>
      <c r="Q3818" s="11">
        <v>1.5369999999999999</v>
      </c>
      <c r="R3818" s="11">
        <v>0.81</v>
      </c>
      <c r="S3818" s="11">
        <v>-0.51800000000000002</v>
      </c>
      <c r="T3818" s="11">
        <v>-5.2999999999999999E-2</v>
      </c>
      <c r="U3818" s="11">
        <v>5.96</v>
      </c>
      <c r="W3818" s="5"/>
      <c r="X3818" s="5"/>
      <c r="Y3818" s="5"/>
      <c r="Z3818" s="5"/>
      <c r="AA3818" s="5"/>
      <c r="AB3818" s="5"/>
    </row>
    <row r="3819" spans="14:28">
      <c r="N3819" s="40"/>
      <c r="O3819" s="8">
        <v>42585</v>
      </c>
      <c r="P3819" s="11">
        <v>-3.4000000000000002E-2</v>
      </c>
      <c r="Q3819" s="11">
        <v>1.542</v>
      </c>
      <c r="R3819" s="11">
        <v>0.80300000000000005</v>
      </c>
      <c r="S3819" s="11">
        <v>-0.501</v>
      </c>
      <c r="T3819" s="11">
        <v>-8.1000000000000003E-2</v>
      </c>
      <c r="U3819" s="11">
        <v>5.9729999999999999</v>
      </c>
      <c r="W3819" s="5"/>
      <c r="X3819" s="5"/>
      <c r="Y3819" s="5"/>
      <c r="Z3819" s="5"/>
      <c r="AA3819" s="5"/>
      <c r="AB3819" s="5"/>
    </row>
    <row r="3820" spans="14:28">
      <c r="N3820" s="40"/>
      <c r="O3820" s="8">
        <v>42586</v>
      </c>
      <c r="P3820" s="11">
        <v>-9.7000000000000003E-2</v>
      </c>
      <c r="Q3820" s="11">
        <v>1.502</v>
      </c>
      <c r="R3820" s="11">
        <v>0.64500000000000002</v>
      </c>
      <c r="S3820" s="11">
        <v>-0.53800000000000003</v>
      </c>
      <c r="T3820" s="11">
        <v>-7.6999999999999999E-2</v>
      </c>
      <c r="U3820" s="11">
        <v>5.9850000000000003</v>
      </c>
      <c r="W3820" s="5"/>
      <c r="X3820" s="5"/>
      <c r="Y3820" s="5"/>
      <c r="Z3820" s="5"/>
      <c r="AA3820" s="5"/>
      <c r="AB3820" s="5"/>
    </row>
    <row r="3821" spans="14:28">
      <c r="N3821" s="40"/>
      <c r="O3821" s="8">
        <v>42587</v>
      </c>
      <c r="P3821" s="11">
        <v>-6.8000000000000005E-2</v>
      </c>
      <c r="Q3821" s="11">
        <v>1.5820000000000001</v>
      </c>
      <c r="R3821" s="11">
        <v>0.67300000000000004</v>
      </c>
      <c r="S3821" s="11">
        <v>-0.52600000000000002</v>
      </c>
      <c r="T3821" s="11">
        <v>-8.7999999999999995E-2</v>
      </c>
      <c r="U3821" s="11">
        <v>6.0250000000000004</v>
      </c>
      <c r="W3821" s="5"/>
      <c r="X3821" s="5"/>
      <c r="Y3821" s="5"/>
      <c r="Z3821" s="5"/>
      <c r="AA3821" s="5"/>
      <c r="AB3821" s="5"/>
    </row>
    <row r="3822" spans="14:28">
      <c r="N3822" s="40"/>
      <c r="O3822" s="8">
        <v>42590</v>
      </c>
      <c r="P3822" s="11">
        <v>-6.3E-2</v>
      </c>
      <c r="Q3822" s="11">
        <v>1.585</v>
      </c>
      <c r="R3822" s="11">
        <v>0.61199999999999999</v>
      </c>
      <c r="S3822" s="11">
        <v>-0.51700000000000002</v>
      </c>
      <c r="T3822" s="11">
        <v>-4.8000000000000001E-2</v>
      </c>
      <c r="U3822" s="11">
        <v>5.9359999999999999</v>
      </c>
      <c r="W3822" s="5"/>
      <c r="X3822" s="5"/>
      <c r="Y3822" s="5"/>
      <c r="Z3822" s="5"/>
      <c r="AA3822" s="5"/>
      <c r="AB3822" s="5"/>
    </row>
    <row r="3823" spans="14:28">
      <c r="N3823" s="40"/>
      <c r="O3823" s="8">
        <v>42591</v>
      </c>
      <c r="P3823" s="11">
        <v>-7.8E-2</v>
      </c>
      <c r="Q3823" s="11">
        <v>1.5449999999999999</v>
      </c>
      <c r="R3823" s="11">
        <v>0.58399999999999996</v>
      </c>
      <c r="S3823" s="11">
        <v>-0.52300000000000002</v>
      </c>
      <c r="T3823" s="11">
        <v>-8.1000000000000003E-2</v>
      </c>
      <c r="U3823" s="11">
        <v>5.9770000000000003</v>
      </c>
      <c r="W3823" s="5"/>
      <c r="X3823" s="5"/>
      <c r="Y3823" s="5"/>
      <c r="Z3823" s="5"/>
      <c r="AA3823" s="5"/>
      <c r="AB3823" s="5"/>
    </row>
    <row r="3824" spans="14:28">
      <c r="N3824" s="40"/>
      <c r="O3824" s="8">
        <v>42592</v>
      </c>
      <c r="P3824" s="11">
        <v>-0.107</v>
      </c>
      <c r="Q3824" s="11">
        <v>1.5089999999999999</v>
      </c>
      <c r="R3824" s="11">
        <v>0.52900000000000003</v>
      </c>
      <c r="S3824" s="11">
        <v>-0.53500000000000003</v>
      </c>
      <c r="T3824" s="11">
        <v>-9.9000000000000005E-2</v>
      </c>
      <c r="U3824" s="11">
        <v>5.8879999999999999</v>
      </c>
      <c r="W3824" s="5"/>
      <c r="X3824" s="5"/>
      <c r="Y3824" s="5"/>
      <c r="Z3824" s="5"/>
      <c r="AA3824" s="5"/>
      <c r="AB3824" s="5"/>
    </row>
    <row r="3825" spans="14:28">
      <c r="N3825" s="40"/>
      <c r="O3825" s="8">
        <v>42593</v>
      </c>
      <c r="P3825" s="11">
        <v>-9.2999999999999999E-2</v>
      </c>
      <c r="Q3825" s="11">
        <v>1.571</v>
      </c>
      <c r="R3825" s="11">
        <v>0.53800000000000003</v>
      </c>
      <c r="S3825" s="11">
        <v>-0.54400000000000004</v>
      </c>
      <c r="T3825" s="11">
        <v>-9.9000000000000005E-2</v>
      </c>
      <c r="U3825" s="11">
        <v>5.9</v>
      </c>
      <c r="W3825" s="5"/>
      <c r="X3825" s="5"/>
      <c r="Y3825" s="5"/>
      <c r="Z3825" s="5"/>
      <c r="AA3825" s="5"/>
      <c r="AB3825" s="5"/>
    </row>
    <row r="3826" spans="14:28">
      <c r="N3826" s="40"/>
      <c r="O3826" s="8">
        <v>42594</v>
      </c>
      <c r="P3826" s="11">
        <v>-0.106</v>
      </c>
      <c r="Q3826" s="11">
        <v>1.5149999999999999</v>
      </c>
      <c r="R3826" s="11">
        <v>0.51900000000000002</v>
      </c>
      <c r="S3826" s="11">
        <v>-0.54600000000000004</v>
      </c>
      <c r="T3826" s="11">
        <v>-0.10100000000000001</v>
      </c>
      <c r="U3826" s="11">
        <v>5.9050000000000002</v>
      </c>
      <c r="W3826" s="5"/>
      <c r="X3826" s="5"/>
      <c r="Y3826" s="5"/>
      <c r="Z3826" s="5"/>
      <c r="AA3826" s="5"/>
      <c r="AB3826" s="5"/>
    </row>
    <row r="3827" spans="14:28">
      <c r="N3827" s="40"/>
      <c r="O3827" s="8">
        <v>42597</v>
      </c>
      <c r="P3827" s="11">
        <v>-6.8000000000000005E-2</v>
      </c>
      <c r="Q3827" s="11">
        <v>1.552</v>
      </c>
      <c r="R3827" s="11">
        <v>0.53400000000000003</v>
      </c>
      <c r="S3827" s="11">
        <v>-0.50800000000000001</v>
      </c>
      <c r="T3827" s="11">
        <v>-7.9000000000000001E-2</v>
      </c>
      <c r="U3827" s="11">
        <v>5.9</v>
      </c>
      <c r="W3827" s="5"/>
      <c r="X3827" s="5"/>
      <c r="Y3827" s="5"/>
      <c r="Z3827" s="5"/>
      <c r="AA3827" s="5"/>
      <c r="AB3827" s="5"/>
    </row>
    <row r="3828" spans="14:28">
      <c r="N3828" s="40"/>
      <c r="O3828" s="8">
        <v>42598</v>
      </c>
      <c r="P3828" s="11">
        <v>-2.9000000000000001E-2</v>
      </c>
      <c r="Q3828" s="11">
        <v>1.5760000000000001</v>
      </c>
      <c r="R3828" s="11">
        <v>0.58599999999999997</v>
      </c>
      <c r="S3828" s="11">
        <v>-0.48399999999999999</v>
      </c>
      <c r="T3828" s="11">
        <v>-9.2999999999999999E-2</v>
      </c>
      <c r="U3828" s="11">
        <v>5.9649999999999999</v>
      </c>
      <c r="W3828" s="5"/>
      <c r="X3828" s="5"/>
      <c r="Y3828" s="5"/>
      <c r="Z3828" s="5"/>
      <c r="AA3828" s="5"/>
      <c r="AB3828" s="5"/>
    </row>
    <row r="3829" spans="14:28">
      <c r="N3829" s="40"/>
      <c r="O3829" s="8">
        <v>42599</v>
      </c>
      <c r="P3829" s="11">
        <v>-4.8000000000000001E-2</v>
      </c>
      <c r="Q3829" s="11">
        <v>1.5609999999999999</v>
      </c>
      <c r="R3829" s="11">
        <v>0.56599999999999995</v>
      </c>
      <c r="S3829" s="11">
        <v>-0.49</v>
      </c>
      <c r="T3829" s="11">
        <v>-7.4999999999999997E-2</v>
      </c>
      <c r="U3829" s="11">
        <v>5.9450000000000003</v>
      </c>
      <c r="W3829" s="5"/>
      <c r="X3829" s="5"/>
      <c r="Y3829" s="5"/>
      <c r="Z3829" s="5"/>
      <c r="AA3829" s="5"/>
      <c r="AB3829" s="5"/>
    </row>
    <row r="3830" spans="14:28">
      <c r="N3830" s="40"/>
      <c r="O3830" s="8">
        <v>42600</v>
      </c>
      <c r="P3830" s="11">
        <v>-8.2000000000000003E-2</v>
      </c>
      <c r="Q3830" s="11">
        <v>1.536</v>
      </c>
      <c r="R3830" s="11">
        <v>0.55000000000000004</v>
      </c>
      <c r="S3830" s="11">
        <v>-0.501</v>
      </c>
      <c r="T3830" s="11">
        <v>-7.5999999999999998E-2</v>
      </c>
      <c r="U3830" s="11">
        <v>5.9909999999999997</v>
      </c>
      <c r="W3830" s="5"/>
      <c r="X3830" s="5"/>
      <c r="Y3830" s="5"/>
      <c r="Z3830" s="5"/>
      <c r="AA3830" s="5"/>
      <c r="AB3830" s="5"/>
    </row>
    <row r="3831" spans="14:28">
      <c r="N3831" s="40"/>
      <c r="O3831" s="8">
        <v>42601</v>
      </c>
      <c r="P3831" s="11">
        <v>-3.4000000000000002E-2</v>
      </c>
      <c r="Q3831" s="11">
        <v>1.58</v>
      </c>
      <c r="R3831" s="11">
        <v>0.61899999999999999</v>
      </c>
      <c r="S3831" s="11">
        <v>-0.48799999999999999</v>
      </c>
      <c r="T3831" s="11">
        <v>-8.3000000000000004E-2</v>
      </c>
      <c r="U3831" s="11">
        <v>5.9980000000000002</v>
      </c>
      <c r="W3831" s="5"/>
      <c r="X3831" s="5"/>
      <c r="Y3831" s="5"/>
      <c r="Z3831" s="5"/>
      <c r="AA3831" s="5"/>
      <c r="AB3831" s="5"/>
    </row>
    <row r="3832" spans="14:28">
      <c r="N3832" s="40"/>
      <c r="O3832" s="8">
        <v>42604</v>
      </c>
      <c r="P3832" s="11">
        <v>-8.5000000000000006E-2</v>
      </c>
      <c r="Q3832" s="11">
        <v>1.5389999999999999</v>
      </c>
      <c r="R3832" s="11">
        <v>0.56100000000000005</v>
      </c>
      <c r="S3832" s="11">
        <v>-0.50600000000000001</v>
      </c>
      <c r="T3832" s="11">
        <v>-6.9000000000000006E-2</v>
      </c>
      <c r="U3832" s="11">
        <v>6.0030000000000001</v>
      </c>
      <c r="W3832" s="5"/>
      <c r="X3832" s="5"/>
      <c r="Y3832" s="5"/>
      <c r="Z3832" s="5"/>
      <c r="AA3832" s="5"/>
      <c r="AB3832" s="5"/>
    </row>
    <row r="3833" spans="14:28">
      <c r="N3833" s="40"/>
      <c r="O3833" s="8">
        <v>42605</v>
      </c>
      <c r="P3833" s="11">
        <v>-8.7999999999999995E-2</v>
      </c>
      <c r="Q3833" s="11">
        <v>1.5529999999999999</v>
      </c>
      <c r="R3833" s="11">
        <v>0.54500000000000004</v>
      </c>
      <c r="S3833" s="11">
        <v>-0.52300000000000002</v>
      </c>
      <c r="T3833" s="11">
        <v>-8.5999999999999993E-2</v>
      </c>
      <c r="U3833" s="11">
        <v>5.8630000000000004</v>
      </c>
      <c r="W3833" s="5"/>
      <c r="X3833" s="5"/>
      <c r="Y3833" s="5"/>
      <c r="Z3833" s="5"/>
      <c r="AA3833" s="5"/>
      <c r="AB3833" s="5"/>
    </row>
    <row r="3834" spans="14:28">
      <c r="N3834" s="40"/>
      <c r="O3834" s="8">
        <v>42606</v>
      </c>
      <c r="P3834" s="11">
        <v>-8.8999999999999996E-2</v>
      </c>
      <c r="Q3834" s="11">
        <v>1.5589999999999999</v>
      </c>
      <c r="R3834" s="11">
        <v>0.55300000000000005</v>
      </c>
      <c r="S3834" s="11">
        <v>-0.52800000000000002</v>
      </c>
      <c r="T3834" s="11">
        <v>-7.6999999999999999E-2</v>
      </c>
      <c r="U3834" s="11">
        <v>5.867</v>
      </c>
      <c r="W3834" s="5"/>
      <c r="X3834" s="5"/>
      <c r="Y3834" s="5"/>
      <c r="Z3834" s="5"/>
      <c r="AA3834" s="5"/>
      <c r="AB3834" s="5"/>
    </row>
    <row r="3835" spans="14:28">
      <c r="N3835" s="40"/>
      <c r="O3835" s="8">
        <v>42607</v>
      </c>
      <c r="P3835" s="11">
        <v>-7.2999999999999995E-2</v>
      </c>
      <c r="Q3835" s="11">
        <v>1.5760000000000001</v>
      </c>
      <c r="R3835" s="11">
        <v>0.57499999999999996</v>
      </c>
      <c r="S3835" s="11">
        <v>-0.53</v>
      </c>
      <c r="T3835" s="11">
        <v>-8.3000000000000004E-2</v>
      </c>
      <c r="U3835" s="11">
        <v>5.3780000000000001</v>
      </c>
      <c r="W3835" s="5"/>
      <c r="X3835" s="5"/>
      <c r="Y3835" s="5"/>
      <c r="Z3835" s="5"/>
      <c r="AA3835" s="5"/>
      <c r="AB3835" s="5"/>
    </row>
    <row r="3836" spans="14:28">
      <c r="N3836" s="40"/>
      <c r="O3836" s="8">
        <v>42608</v>
      </c>
      <c r="P3836" s="11">
        <v>-8.8999999999999996E-2</v>
      </c>
      <c r="Q3836" s="11">
        <v>1.633</v>
      </c>
      <c r="R3836" s="11">
        <v>0.56899999999999995</v>
      </c>
      <c r="S3836" s="11">
        <v>-0.52500000000000002</v>
      </c>
      <c r="T3836" s="11">
        <v>-6.8000000000000005E-2</v>
      </c>
      <c r="U3836" s="11">
        <v>5.319</v>
      </c>
      <c r="W3836" s="5"/>
      <c r="X3836" s="5"/>
      <c r="Y3836" s="5"/>
      <c r="Z3836" s="5"/>
      <c r="AA3836" s="5"/>
      <c r="AB3836" s="5"/>
    </row>
    <row r="3837" spans="14:28">
      <c r="N3837" s="40"/>
      <c r="O3837" s="8">
        <v>42611</v>
      </c>
      <c r="P3837" s="11">
        <v>-5.1999999999999998E-2</v>
      </c>
      <c r="Q3837" s="11">
        <v>1.5660000000000001</v>
      </c>
      <c r="R3837" s="11">
        <v>0.56899999999999995</v>
      </c>
      <c r="S3837" s="11">
        <v>-0.50800000000000001</v>
      </c>
      <c r="T3837" s="11">
        <v>-6.5000000000000002E-2</v>
      </c>
      <c r="U3837" s="11">
        <v>5.3109999999999999</v>
      </c>
      <c r="W3837" s="5"/>
      <c r="X3837" s="5"/>
      <c r="Y3837" s="5"/>
      <c r="Z3837" s="5"/>
      <c r="AA3837" s="5"/>
      <c r="AB3837" s="5"/>
    </row>
    <row r="3838" spans="14:28">
      <c r="N3838" s="40"/>
      <c r="O3838" s="8">
        <v>42612</v>
      </c>
      <c r="P3838" s="11">
        <v>-9.1999999999999998E-2</v>
      </c>
      <c r="Q3838" s="11">
        <v>1.57</v>
      </c>
      <c r="R3838" s="11">
        <v>0.64200000000000002</v>
      </c>
      <c r="S3838" s="11">
        <v>-0.503</v>
      </c>
      <c r="T3838" s="11">
        <v>-7.0999999999999994E-2</v>
      </c>
      <c r="U3838" s="11">
        <v>5.2779999999999996</v>
      </c>
      <c r="W3838" s="5"/>
      <c r="X3838" s="5"/>
      <c r="Y3838" s="5"/>
      <c r="Z3838" s="5"/>
      <c r="AA3838" s="5"/>
      <c r="AB3838" s="5"/>
    </row>
    <row r="3839" spans="14:28">
      <c r="N3839" s="40"/>
      <c r="O3839" s="8">
        <v>42613</v>
      </c>
      <c r="P3839" s="11">
        <v>-6.0999999999999999E-2</v>
      </c>
      <c r="Q3839" s="11">
        <v>1.5680000000000001</v>
      </c>
      <c r="R3839" s="11">
        <v>0.64300000000000002</v>
      </c>
      <c r="S3839" s="11">
        <v>-0.49199999999999999</v>
      </c>
      <c r="T3839" s="11">
        <v>-6.8000000000000005E-2</v>
      </c>
      <c r="U3839" s="11">
        <v>5.2709999999999999</v>
      </c>
      <c r="W3839" s="5"/>
      <c r="X3839" s="5"/>
      <c r="Y3839" s="5"/>
      <c r="Z3839" s="5"/>
      <c r="AA3839" s="5"/>
      <c r="AB3839" s="5"/>
    </row>
    <row r="3840" spans="14:28">
      <c r="N3840" s="40"/>
      <c r="O3840" s="8">
        <v>42614</v>
      </c>
      <c r="P3840" s="11">
        <v>-6.6000000000000003E-2</v>
      </c>
      <c r="Q3840" s="11">
        <v>1.57</v>
      </c>
      <c r="R3840" s="11">
        <v>0.66900000000000004</v>
      </c>
      <c r="S3840" s="11">
        <v>-0.46800000000000003</v>
      </c>
      <c r="T3840" s="11">
        <v>-5.1999999999999998E-2</v>
      </c>
      <c r="U3840" s="11">
        <v>5.1520000000000001</v>
      </c>
      <c r="W3840" s="5"/>
      <c r="X3840" s="5"/>
      <c r="Y3840" s="5"/>
      <c r="Z3840" s="5"/>
      <c r="AA3840" s="5"/>
      <c r="AB3840" s="5"/>
    </row>
    <row r="3841" spans="14:28">
      <c r="N3841" s="40"/>
      <c r="O3841" s="8">
        <v>42615</v>
      </c>
      <c r="P3841" s="11">
        <v>-3.9E-2</v>
      </c>
      <c r="Q3841" s="11">
        <v>1.597</v>
      </c>
      <c r="R3841" s="11">
        <v>0.72899999999999998</v>
      </c>
      <c r="S3841" s="11">
        <v>-0.45500000000000002</v>
      </c>
      <c r="T3841" s="11">
        <v>-0.02</v>
      </c>
      <c r="U3841" s="11">
        <v>4.923</v>
      </c>
      <c r="W3841" s="5"/>
      <c r="X3841" s="5"/>
      <c r="Y3841" s="5"/>
      <c r="Z3841" s="5"/>
      <c r="AA3841" s="5"/>
      <c r="AB3841" s="5"/>
    </row>
    <row r="3842" spans="14:28">
      <c r="N3842" s="40"/>
      <c r="O3842" s="8">
        <v>42618</v>
      </c>
      <c r="P3842" s="11">
        <v>-4.4999999999999998E-2</v>
      </c>
      <c r="Q3842" s="11">
        <v>1.597</v>
      </c>
      <c r="R3842" s="11">
        <v>0.71899999999999997</v>
      </c>
      <c r="S3842" s="11">
        <v>-0.46800000000000003</v>
      </c>
      <c r="T3842" s="11">
        <v>-1.9E-2</v>
      </c>
      <c r="U3842" s="11">
        <v>5.0359999999999996</v>
      </c>
      <c r="W3842" s="5"/>
      <c r="X3842" s="5"/>
      <c r="Y3842" s="5"/>
      <c r="Z3842" s="5"/>
      <c r="AA3842" s="5"/>
      <c r="AB3842" s="5"/>
    </row>
    <row r="3843" spans="14:28">
      <c r="N3843" s="40"/>
      <c r="O3843" s="8">
        <v>42619</v>
      </c>
      <c r="P3843" s="11">
        <v>-0.1</v>
      </c>
      <c r="Q3843" s="11">
        <v>1.5429999999999999</v>
      </c>
      <c r="R3843" s="11">
        <v>0.66400000000000003</v>
      </c>
      <c r="S3843" s="11">
        <v>-0.49299999999999999</v>
      </c>
      <c r="T3843" s="11">
        <v>-1.7000000000000001E-2</v>
      </c>
      <c r="U3843" s="11">
        <v>5.157</v>
      </c>
      <c r="W3843" s="5"/>
      <c r="X3843" s="5"/>
      <c r="Y3843" s="5"/>
      <c r="Z3843" s="5"/>
      <c r="AA3843" s="5"/>
      <c r="AB3843" s="5"/>
    </row>
    <row r="3844" spans="14:28">
      <c r="N3844" s="40"/>
      <c r="O3844" s="8">
        <v>42620</v>
      </c>
      <c r="P3844" s="11">
        <v>-0.11799999999999999</v>
      </c>
      <c r="Q3844" s="11">
        <v>1.5389999999999999</v>
      </c>
      <c r="R3844" s="11">
        <v>0.68200000000000005</v>
      </c>
      <c r="S3844" s="11">
        <v>-0.51200000000000001</v>
      </c>
      <c r="T3844" s="11">
        <v>-4.9000000000000002E-2</v>
      </c>
      <c r="U3844" s="11">
        <v>5.1040000000000001</v>
      </c>
      <c r="W3844" s="5"/>
      <c r="X3844" s="5"/>
      <c r="Y3844" s="5"/>
      <c r="Z3844" s="5"/>
      <c r="AA3844" s="5"/>
      <c r="AB3844" s="5"/>
    </row>
    <row r="3845" spans="14:28">
      <c r="N3845" s="40"/>
      <c r="O3845" s="8">
        <v>42621</v>
      </c>
      <c r="P3845" s="11">
        <v>-6.0999999999999999E-2</v>
      </c>
      <c r="Q3845" s="11">
        <v>1.6160000000000001</v>
      </c>
      <c r="R3845" s="11">
        <v>0.76100000000000001</v>
      </c>
      <c r="S3845" s="11">
        <v>-0.47199999999999998</v>
      </c>
      <c r="T3845" s="11">
        <v>-3.4000000000000002E-2</v>
      </c>
      <c r="U3845" s="11">
        <v>5.1550000000000002</v>
      </c>
      <c r="W3845" s="5"/>
      <c r="X3845" s="5"/>
      <c r="Y3845" s="5"/>
      <c r="Z3845" s="5"/>
      <c r="AA3845" s="5"/>
      <c r="AB3845" s="5"/>
    </row>
    <row r="3846" spans="14:28">
      <c r="N3846" s="40"/>
      <c r="O3846" s="8">
        <v>42622</v>
      </c>
      <c r="P3846" s="11">
        <v>1.7000000000000001E-2</v>
      </c>
      <c r="Q3846" s="11">
        <v>1.671</v>
      </c>
      <c r="R3846" s="11">
        <v>0.86099999999999999</v>
      </c>
      <c r="S3846" s="11">
        <v>-0.437</v>
      </c>
      <c r="T3846" s="11">
        <v>-1.2999999999999999E-2</v>
      </c>
      <c r="U3846" s="11">
        <v>5.1029999999999998</v>
      </c>
      <c r="W3846" s="5"/>
      <c r="X3846" s="5"/>
      <c r="Y3846" s="5"/>
      <c r="Z3846" s="5"/>
      <c r="AA3846" s="5"/>
      <c r="AB3846" s="5"/>
    </row>
    <row r="3847" spans="14:28">
      <c r="N3847" s="40"/>
      <c r="O3847" s="8">
        <v>42625</v>
      </c>
      <c r="P3847" s="11">
        <v>4.3999999999999997E-2</v>
      </c>
      <c r="Q3847" s="11">
        <v>1.6719999999999999</v>
      </c>
      <c r="R3847" s="11">
        <v>0.86599999999999999</v>
      </c>
      <c r="S3847" s="11">
        <v>-0.38</v>
      </c>
      <c r="T3847" s="11">
        <v>-8.0000000000000002E-3</v>
      </c>
      <c r="U3847" s="11">
        <v>5.0629999999999997</v>
      </c>
      <c r="W3847" s="5"/>
      <c r="X3847" s="5"/>
      <c r="Y3847" s="5"/>
      <c r="Z3847" s="5"/>
      <c r="AA3847" s="5"/>
      <c r="AB3847" s="5"/>
    </row>
    <row r="3848" spans="14:28">
      <c r="N3848" s="40"/>
      <c r="O3848" s="8">
        <v>42626</v>
      </c>
      <c r="P3848" s="11">
        <v>4.9000000000000002E-2</v>
      </c>
      <c r="Q3848" s="11">
        <v>1.734</v>
      </c>
      <c r="R3848" s="11">
        <v>0.89100000000000001</v>
      </c>
      <c r="S3848" s="11">
        <v>-0.376</v>
      </c>
      <c r="T3848" s="11">
        <v>-1.2999999999999999E-2</v>
      </c>
      <c r="U3848" s="11">
        <v>5.1719999999999997</v>
      </c>
      <c r="W3848" s="5"/>
      <c r="X3848" s="5"/>
      <c r="Y3848" s="5"/>
      <c r="Z3848" s="5"/>
      <c r="AA3848" s="5"/>
      <c r="AB3848" s="5"/>
    </row>
    <row r="3849" spans="14:28">
      <c r="N3849" s="40"/>
      <c r="O3849" s="8">
        <v>42627</v>
      </c>
      <c r="P3849" s="11">
        <v>2.8000000000000001E-2</v>
      </c>
      <c r="Q3849" s="11">
        <v>1.6870000000000001</v>
      </c>
      <c r="R3849" s="11">
        <v>0.875</v>
      </c>
      <c r="S3849" s="11">
        <v>-0.36799999999999999</v>
      </c>
      <c r="T3849" s="11">
        <v>-1.2999999999999999E-2</v>
      </c>
      <c r="U3849" s="11">
        <v>5.1710000000000003</v>
      </c>
      <c r="W3849" s="5"/>
      <c r="X3849" s="5"/>
      <c r="Y3849" s="5"/>
      <c r="Z3849" s="5"/>
      <c r="AA3849" s="5"/>
      <c r="AB3849" s="5"/>
    </row>
    <row r="3850" spans="14:28">
      <c r="N3850" s="40"/>
      <c r="O3850" s="8">
        <v>42628</v>
      </c>
      <c r="P3850" s="11">
        <v>3.2000000000000001E-2</v>
      </c>
      <c r="Q3850" s="11">
        <v>1.7030000000000001</v>
      </c>
      <c r="R3850" s="11">
        <v>0.89300000000000002</v>
      </c>
      <c r="S3850" s="11">
        <v>-0.34699999999999998</v>
      </c>
      <c r="T3850" s="11">
        <v>-3.5999999999999997E-2</v>
      </c>
      <c r="U3850" s="11">
        <v>5.1680000000000001</v>
      </c>
      <c r="W3850" s="5"/>
      <c r="X3850" s="5"/>
      <c r="Y3850" s="5"/>
      <c r="Z3850" s="5"/>
      <c r="AA3850" s="5"/>
      <c r="AB3850" s="5"/>
    </row>
    <row r="3851" spans="14:28">
      <c r="N3851" s="40"/>
      <c r="O3851" s="8">
        <v>42629</v>
      </c>
      <c r="P3851" s="11">
        <v>3.0000000000000001E-3</v>
      </c>
      <c r="Q3851" s="11">
        <v>1.7010000000000001</v>
      </c>
      <c r="R3851" s="11">
        <v>0.875</v>
      </c>
      <c r="S3851" s="11">
        <v>-0.40100000000000002</v>
      </c>
      <c r="T3851" s="11">
        <v>-3.4000000000000002E-2</v>
      </c>
      <c r="U3851" s="11">
        <v>5.0979999999999999</v>
      </c>
      <c r="W3851" s="5"/>
      <c r="X3851" s="5"/>
      <c r="Y3851" s="5"/>
      <c r="Z3851" s="5"/>
      <c r="AA3851" s="5"/>
      <c r="AB3851" s="5"/>
    </row>
    <row r="3852" spans="14:28">
      <c r="N3852" s="40"/>
      <c r="O3852" s="8">
        <v>42632</v>
      </c>
      <c r="P3852" s="11">
        <v>1.6E-2</v>
      </c>
      <c r="Q3852" s="11">
        <v>1.698</v>
      </c>
      <c r="R3852" s="11">
        <v>0.878</v>
      </c>
      <c r="S3852" s="11">
        <v>-0.378</v>
      </c>
      <c r="T3852" s="11">
        <v>-3.4000000000000002E-2</v>
      </c>
      <c r="U3852" s="11">
        <v>5.0960000000000001</v>
      </c>
      <c r="W3852" s="5"/>
      <c r="X3852" s="5"/>
      <c r="Y3852" s="5"/>
      <c r="Z3852" s="5"/>
      <c r="AA3852" s="5"/>
      <c r="AB3852" s="5"/>
    </row>
    <row r="3853" spans="14:28">
      <c r="N3853" s="40"/>
      <c r="O3853" s="8">
        <v>42633</v>
      </c>
      <c r="P3853" s="11">
        <v>-1.7999999999999999E-2</v>
      </c>
      <c r="Q3853" s="11">
        <v>1.6870000000000001</v>
      </c>
      <c r="R3853" s="11">
        <v>0.80700000000000005</v>
      </c>
      <c r="S3853" s="11">
        <v>-0.42399999999999999</v>
      </c>
      <c r="T3853" s="11">
        <v>-5.2999999999999999E-2</v>
      </c>
      <c r="U3853" s="11">
        <v>5.0949999999999998</v>
      </c>
      <c r="W3853" s="5"/>
      <c r="X3853" s="5"/>
      <c r="Y3853" s="5"/>
      <c r="Z3853" s="5"/>
      <c r="AA3853" s="5"/>
      <c r="AB3853" s="5"/>
    </row>
    <row r="3854" spans="14:28">
      <c r="N3854" s="40"/>
      <c r="O3854" s="8">
        <v>42634</v>
      </c>
      <c r="P3854" s="11">
        <v>8.0000000000000002E-3</v>
      </c>
      <c r="Q3854" s="11">
        <v>1.6679999999999999</v>
      </c>
      <c r="R3854" s="11">
        <v>0.80600000000000005</v>
      </c>
      <c r="S3854" s="11">
        <v>-0.42099999999999999</v>
      </c>
      <c r="T3854" s="11">
        <v>-2.3E-2</v>
      </c>
      <c r="U3854" s="11">
        <v>5.0949999999999998</v>
      </c>
      <c r="W3854" s="5"/>
      <c r="X3854" s="5"/>
      <c r="Y3854" s="5"/>
      <c r="Z3854" s="5"/>
      <c r="AA3854" s="5"/>
      <c r="AB3854" s="5"/>
    </row>
    <row r="3855" spans="14:28">
      <c r="N3855" s="40"/>
      <c r="O3855" s="8">
        <v>42635</v>
      </c>
      <c r="P3855" s="11">
        <v>-9.1999999999999998E-2</v>
      </c>
      <c r="Q3855" s="11">
        <v>1.6319999999999999</v>
      </c>
      <c r="R3855" s="11">
        <v>0.70799999999999996</v>
      </c>
      <c r="S3855" s="11">
        <v>-0.48699999999999999</v>
      </c>
      <c r="T3855" s="11">
        <v>-2.3E-2</v>
      </c>
      <c r="U3855" s="11">
        <v>5.1130000000000004</v>
      </c>
      <c r="W3855" s="5"/>
      <c r="X3855" s="5"/>
      <c r="Y3855" s="5"/>
      <c r="Z3855" s="5"/>
      <c r="AA3855" s="5"/>
      <c r="AB3855" s="5"/>
    </row>
    <row r="3856" spans="14:28">
      <c r="N3856" s="40"/>
      <c r="O3856" s="8">
        <v>42636</v>
      </c>
      <c r="P3856" s="11">
        <v>-8.1000000000000003E-2</v>
      </c>
      <c r="Q3856" s="11">
        <v>1.615</v>
      </c>
      <c r="R3856" s="11">
        <v>0.73199999999999998</v>
      </c>
      <c r="S3856" s="11">
        <v>-0.48299999999999998</v>
      </c>
      <c r="T3856" s="11">
        <v>-4.8000000000000001E-2</v>
      </c>
      <c r="U3856" s="11">
        <v>5.1050000000000004</v>
      </c>
      <c r="W3856" s="5"/>
      <c r="X3856" s="5"/>
      <c r="Y3856" s="5"/>
      <c r="Z3856" s="5"/>
      <c r="AA3856" s="5"/>
      <c r="AB3856" s="5"/>
    </row>
    <row r="3857" spans="14:28">
      <c r="N3857" s="40"/>
      <c r="O3857" s="8">
        <v>42639</v>
      </c>
      <c r="P3857" s="11">
        <v>-0.108</v>
      </c>
      <c r="Q3857" s="11">
        <v>1.589</v>
      </c>
      <c r="R3857" s="11">
        <v>0.69899999999999995</v>
      </c>
      <c r="S3857" s="11">
        <v>-0.52200000000000002</v>
      </c>
      <c r="T3857" s="11">
        <v>-5.1999999999999998E-2</v>
      </c>
      <c r="U3857" s="11">
        <v>5.1079999999999997</v>
      </c>
      <c r="W3857" s="5"/>
      <c r="X3857" s="5"/>
      <c r="Y3857" s="5"/>
      <c r="Z3857" s="5"/>
      <c r="AA3857" s="5"/>
      <c r="AB3857" s="5"/>
    </row>
    <row r="3858" spans="14:28">
      <c r="N3858" s="40"/>
      <c r="O3858" s="8">
        <v>42640</v>
      </c>
      <c r="P3858" s="11">
        <v>-0.13700000000000001</v>
      </c>
      <c r="Q3858" s="11">
        <v>1.556</v>
      </c>
      <c r="R3858" s="11">
        <v>0.67700000000000005</v>
      </c>
      <c r="S3858" s="11">
        <v>-0.54600000000000004</v>
      </c>
      <c r="T3858" s="11">
        <v>-7.3999999999999996E-2</v>
      </c>
      <c r="U3858" s="11">
        <v>5.0780000000000003</v>
      </c>
      <c r="W3858" s="5"/>
      <c r="X3858" s="5"/>
      <c r="Y3858" s="5"/>
      <c r="Z3858" s="5"/>
      <c r="AA3858" s="5"/>
      <c r="AB3858" s="5"/>
    </row>
    <row r="3859" spans="14:28">
      <c r="N3859" s="40"/>
      <c r="O3859" s="8">
        <v>42641</v>
      </c>
      <c r="P3859" s="11">
        <v>-0.14699999999999999</v>
      </c>
      <c r="Q3859" s="11">
        <v>1.5669999999999999</v>
      </c>
      <c r="R3859" s="11">
        <v>0.68</v>
      </c>
      <c r="S3859" s="11">
        <v>-0.54900000000000004</v>
      </c>
      <c r="T3859" s="11">
        <v>-8.6999999999999994E-2</v>
      </c>
      <c r="U3859" s="11">
        <v>4.976</v>
      </c>
      <c r="W3859" s="5"/>
      <c r="X3859" s="5"/>
      <c r="Y3859" s="5"/>
      <c r="Z3859" s="5"/>
      <c r="AA3859" s="5"/>
      <c r="AB3859" s="5"/>
    </row>
    <row r="3860" spans="14:28">
      <c r="N3860" s="40"/>
      <c r="O3860" s="8">
        <v>42642</v>
      </c>
      <c r="P3860" s="11">
        <v>-0.11700000000000001</v>
      </c>
      <c r="Q3860" s="11">
        <v>1.556</v>
      </c>
      <c r="R3860" s="11">
        <v>0.72199999999999998</v>
      </c>
      <c r="S3860" s="11">
        <v>-0.54100000000000004</v>
      </c>
      <c r="T3860" s="11">
        <v>-8.2000000000000003E-2</v>
      </c>
      <c r="U3860" s="11">
        <v>5.1520000000000001</v>
      </c>
      <c r="W3860" s="5"/>
      <c r="X3860" s="5"/>
      <c r="Y3860" s="5"/>
      <c r="Z3860" s="5"/>
      <c r="AA3860" s="5"/>
      <c r="AB3860" s="5"/>
    </row>
    <row r="3861" spans="14:28">
      <c r="N3861" s="40"/>
      <c r="O3861" s="8">
        <v>42643</v>
      </c>
      <c r="P3861" s="11">
        <v>-0.11700000000000001</v>
      </c>
      <c r="Q3861" s="11">
        <v>1.6060000000000001</v>
      </c>
      <c r="R3861" s="11">
        <v>0.748</v>
      </c>
      <c r="S3861" s="11">
        <v>-0.56100000000000005</v>
      </c>
      <c r="T3861" s="11">
        <v>-7.8E-2</v>
      </c>
      <c r="U3861" s="11">
        <v>5.3360000000000003</v>
      </c>
      <c r="W3861" s="5"/>
      <c r="X3861" s="5"/>
      <c r="Y3861" s="5"/>
      <c r="Z3861" s="5"/>
      <c r="AA3861" s="5"/>
      <c r="AB3861" s="5"/>
    </row>
    <row r="3862" spans="14:28">
      <c r="N3862" s="40"/>
      <c r="O3862" s="8">
        <v>42646</v>
      </c>
      <c r="P3862" s="11">
        <v>-9.6000000000000002E-2</v>
      </c>
      <c r="Q3862" s="11">
        <v>1.6240000000000001</v>
      </c>
      <c r="R3862" s="11">
        <v>0.73099999999999998</v>
      </c>
      <c r="S3862" s="11">
        <v>-0.54500000000000004</v>
      </c>
      <c r="T3862" s="11">
        <v>-6.7000000000000004E-2</v>
      </c>
      <c r="U3862" s="11">
        <v>5.3090000000000002</v>
      </c>
      <c r="W3862" s="5"/>
      <c r="X3862" s="5"/>
      <c r="Y3862" s="5"/>
      <c r="Z3862" s="5"/>
      <c r="AA3862" s="5"/>
      <c r="AB3862" s="5"/>
    </row>
    <row r="3863" spans="14:28">
      <c r="N3863" s="40"/>
      <c r="O3863" s="8">
        <v>42647</v>
      </c>
      <c r="P3863" s="11">
        <v>-9.0999999999999998E-2</v>
      </c>
      <c r="Q3863" s="11">
        <v>1.6830000000000001</v>
      </c>
      <c r="R3863" s="11">
        <v>0.78500000000000003</v>
      </c>
      <c r="S3863" s="11">
        <v>-0.53500000000000003</v>
      </c>
      <c r="T3863" s="11">
        <v>-6.5000000000000002E-2</v>
      </c>
      <c r="U3863" s="11">
        <v>5.2560000000000002</v>
      </c>
      <c r="W3863" s="5"/>
      <c r="X3863" s="5"/>
      <c r="Y3863" s="5"/>
      <c r="Z3863" s="5"/>
      <c r="AA3863" s="5"/>
      <c r="AB3863" s="5"/>
    </row>
    <row r="3864" spans="14:28">
      <c r="N3864" s="40"/>
      <c r="O3864" s="8">
        <v>42648</v>
      </c>
      <c r="P3864" s="11">
        <v>-5.0000000000000001E-3</v>
      </c>
      <c r="Q3864" s="11">
        <v>1.716</v>
      </c>
      <c r="R3864" s="11">
        <v>0.82</v>
      </c>
      <c r="S3864" s="11">
        <v>-0.48099999999999998</v>
      </c>
      <c r="T3864" s="11">
        <v>-5.8999999999999997E-2</v>
      </c>
      <c r="U3864" s="11">
        <v>5.3209999999999997</v>
      </c>
      <c r="W3864" s="5"/>
      <c r="X3864" s="5"/>
      <c r="Y3864" s="5"/>
      <c r="Z3864" s="5"/>
      <c r="AA3864" s="5"/>
      <c r="AB3864" s="5"/>
    </row>
    <row r="3865" spans="14:28">
      <c r="N3865" s="40"/>
      <c r="O3865" s="8">
        <v>42649</v>
      </c>
      <c r="P3865" s="11">
        <v>-6.0000000000000001E-3</v>
      </c>
      <c r="Q3865" s="11">
        <v>1.742</v>
      </c>
      <c r="R3865" s="11">
        <v>0.873</v>
      </c>
      <c r="S3865" s="11">
        <v>-0.48599999999999999</v>
      </c>
      <c r="T3865" s="11">
        <v>-5.7000000000000002E-2</v>
      </c>
      <c r="U3865" s="11">
        <v>5.1929999999999996</v>
      </c>
      <c r="W3865" s="5"/>
      <c r="X3865" s="5"/>
      <c r="Y3865" s="5"/>
      <c r="Z3865" s="5"/>
      <c r="AA3865" s="5"/>
      <c r="AB3865" s="5"/>
    </row>
    <row r="3866" spans="14:28">
      <c r="N3866" s="40"/>
      <c r="O3866" s="8">
        <v>42650</v>
      </c>
      <c r="P3866" s="11">
        <v>2.7E-2</v>
      </c>
      <c r="Q3866" s="11">
        <v>1.736</v>
      </c>
      <c r="R3866" s="11">
        <v>0.97899999999999998</v>
      </c>
      <c r="S3866" s="11">
        <v>-0.51700000000000002</v>
      </c>
      <c r="T3866" s="11">
        <v>-6.2E-2</v>
      </c>
      <c r="U3866" s="11">
        <v>5.194</v>
      </c>
      <c r="W3866" s="5"/>
      <c r="X3866" s="5"/>
      <c r="Y3866" s="5"/>
      <c r="Z3866" s="5"/>
      <c r="AA3866" s="5"/>
      <c r="AB3866" s="5"/>
    </row>
    <row r="3867" spans="14:28">
      <c r="N3867" s="40"/>
      <c r="O3867" s="8">
        <v>42653</v>
      </c>
      <c r="P3867" s="11">
        <v>6.3E-2</v>
      </c>
      <c r="Q3867" s="11">
        <v>1.736</v>
      </c>
      <c r="R3867" s="11">
        <v>1.0289999999999999</v>
      </c>
      <c r="S3867" s="11">
        <v>-0.48299999999999998</v>
      </c>
      <c r="T3867" s="11">
        <v>-6.2E-2</v>
      </c>
      <c r="U3867" s="11">
        <v>5.2320000000000002</v>
      </c>
      <c r="W3867" s="5"/>
      <c r="X3867" s="5"/>
      <c r="Y3867" s="5"/>
      <c r="Z3867" s="5"/>
      <c r="AA3867" s="5"/>
      <c r="AB3867" s="5"/>
    </row>
    <row r="3868" spans="14:28">
      <c r="N3868" s="40"/>
      <c r="O3868" s="8">
        <v>42654</v>
      </c>
      <c r="P3868" s="11">
        <v>2.3E-2</v>
      </c>
      <c r="Q3868" s="11">
        <v>1.7589999999999999</v>
      </c>
      <c r="R3868" s="11">
        <v>0.97899999999999998</v>
      </c>
      <c r="S3868" s="11">
        <v>-0.51400000000000001</v>
      </c>
      <c r="T3868" s="11">
        <v>-4.8000000000000001E-2</v>
      </c>
      <c r="U3868" s="11">
        <v>5.2320000000000002</v>
      </c>
      <c r="W3868" s="5"/>
      <c r="X3868" s="5"/>
      <c r="Y3868" s="5"/>
      <c r="Z3868" s="5"/>
      <c r="AA3868" s="5"/>
      <c r="AB3868" s="5"/>
    </row>
    <row r="3869" spans="14:28">
      <c r="N3869" s="40"/>
      <c r="O3869" s="8">
        <v>42655</v>
      </c>
      <c r="P3869" s="11">
        <v>6.7000000000000004E-2</v>
      </c>
      <c r="Q3869" s="11">
        <v>1.778</v>
      </c>
      <c r="R3869" s="11">
        <v>1.044</v>
      </c>
      <c r="S3869" s="11">
        <v>-0.48599999999999999</v>
      </c>
      <c r="T3869" s="11">
        <v>-5.7000000000000002E-2</v>
      </c>
      <c r="U3869" s="11">
        <v>5.2309999999999999</v>
      </c>
      <c r="W3869" s="5"/>
      <c r="X3869" s="5"/>
      <c r="Y3869" s="5"/>
      <c r="Z3869" s="5"/>
      <c r="AA3869" s="5"/>
      <c r="AB3869" s="5"/>
    </row>
    <row r="3870" spans="14:28">
      <c r="N3870" s="40"/>
      <c r="O3870" s="8">
        <v>42656</v>
      </c>
      <c r="P3870" s="11">
        <v>4.1000000000000002E-2</v>
      </c>
      <c r="Q3870" s="11">
        <v>1.738</v>
      </c>
      <c r="R3870" s="11">
        <v>1.024</v>
      </c>
      <c r="S3870" s="11">
        <v>-0.50700000000000001</v>
      </c>
      <c r="T3870" s="11">
        <v>-5.8999999999999997E-2</v>
      </c>
      <c r="U3870" s="11">
        <v>5.1769999999999996</v>
      </c>
      <c r="W3870" s="5"/>
      <c r="X3870" s="5"/>
      <c r="Y3870" s="5"/>
      <c r="Z3870" s="5"/>
      <c r="AA3870" s="5"/>
      <c r="AB3870" s="5"/>
    </row>
    <row r="3871" spans="14:28">
      <c r="N3871" s="40"/>
      <c r="O3871" s="8">
        <v>42657</v>
      </c>
      <c r="P3871" s="11">
        <v>5.6000000000000001E-2</v>
      </c>
      <c r="Q3871" s="11">
        <v>1.792</v>
      </c>
      <c r="R3871" s="11">
        <v>1.097</v>
      </c>
      <c r="S3871" s="11">
        <v>-0.435</v>
      </c>
      <c r="T3871" s="11">
        <v>-5.3999999999999999E-2</v>
      </c>
      <c r="U3871" s="11">
        <v>5.2089999999999996</v>
      </c>
      <c r="W3871" s="5"/>
      <c r="X3871" s="5"/>
      <c r="Y3871" s="5"/>
      <c r="Z3871" s="5"/>
      <c r="AA3871" s="5"/>
      <c r="AB3871" s="5"/>
    </row>
    <row r="3872" spans="14:28">
      <c r="N3872" s="40"/>
      <c r="O3872" s="8">
        <v>42660</v>
      </c>
      <c r="P3872" s="11">
        <v>5.7000000000000002E-2</v>
      </c>
      <c r="Q3872" s="11">
        <v>1.766</v>
      </c>
      <c r="R3872" s="11">
        <v>1.1259999999999999</v>
      </c>
      <c r="S3872" s="11">
        <v>-0.47099999999999997</v>
      </c>
      <c r="T3872" s="11">
        <v>-5.5E-2</v>
      </c>
      <c r="U3872" s="11">
        <v>5.2210000000000001</v>
      </c>
      <c r="W3872" s="5"/>
      <c r="X3872" s="5"/>
      <c r="Y3872" s="5"/>
      <c r="Z3872" s="5"/>
      <c r="AA3872" s="5"/>
      <c r="AB3872" s="5"/>
    </row>
    <row r="3873" spans="14:28">
      <c r="N3873" s="40"/>
      <c r="O3873" s="8">
        <v>42661</v>
      </c>
      <c r="P3873" s="11">
        <v>3.6999999999999998E-2</v>
      </c>
      <c r="Q3873" s="11">
        <v>1.748</v>
      </c>
      <c r="R3873" s="11">
        <v>1.083</v>
      </c>
      <c r="S3873" s="11">
        <v>-0.48899999999999999</v>
      </c>
      <c r="T3873" s="11">
        <v>-0.05</v>
      </c>
      <c r="U3873" s="11">
        <v>5.29</v>
      </c>
      <c r="W3873" s="5"/>
      <c r="X3873" s="5"/>
      <c r="Y3873" s="5"/>
      <c r="Z3873" s="5"/>
      <c r="AA3873" s="5"/>
      <c r="AB3873" s="5"/>
    </row>
    <row r="3874" spans="14:28">
      <c r="N3874" s="40"/>
      <c r="O3874" s="8">
        <v>42662</v>
      </c>
      <c r="P3874" s="11">
        <v>2.4E-2</v>
      </c>
      <c r="Q3874" s="11">
        <v>1.752</v>
      </c>
      <c r="R3874" s="11">
        <v>1.085</v>
      </c>
      <c r="S3874" s="11">
        <v>-0.499</v>
      </c>
      <c r="T3874" s="11">
        <v>-5.5E-2</v>
      </c>
      <c r="U3874" s="11">
        <v>5.3449999999999998</v>
      </c>
      <c r="W3874" s="5"/>
      <c r="X3874" s="5"/>
      <c r="Y3874" s="5"/>
      <c r="Z3874" s="5"/>
      <c r="AA3874" s="5"/>
      <c r="AB3874" s="5"/>
    </row>
    <row r="3875" spans="14:28">
      <c r="N3875" s="40"/>
      <c r="O3875" s="8">
        <v>42663</v>
      </c>
      <c r="P3875" s="11">
        <v>7.0000000000000001E-3</v>
      </c>
      <c r="Q3875" s="11">
        <v>1.7470000000000001</v>
      </c>
      <c r="R3875" s="11">
        <v>1.08</v>
      </c>
      <c r="S3875" s="11">
        <v>-0.51</v>
      </c>
      <c r="T3875" s="11">
        <v>-6.0999999999999999E-2</v>
      </c>
      <c r="U3875" s="11">
        <v>5.2939999999999996</v>
      </c>
      <c r="W3875" s="5"/>
      <c r="X3875" s="5"/>
      <c r="Y3875" s="5"/>
      <c r="Z3875" s="5"/>
      <c r="AA3875" s="5"/>
      <c r="AB3875" s="5"/>
    </row>
    <row r="3876" spans="14:28">
      <c r="N3876" s="40"/>
      <c r="O3876" s="8">
        <v>42664</v>
      </c>
      <c r="P3876" s="11">
        <v>4.0000000000000001E-3</v>
      </c>
      <c r="Q3876" s="11">
        <v>1.74</v>
      </c>
      <c r="R3876" s="11">
        <v>1.087</v>
      </c>
      <c r="S3876" s="11">
        <v>-0.50600000000000001</v>
      </c>
      <c r="T3876" s="11">
        <v>-5.8999999999999997E-2</v>
      </c>
      <c r="U3876" s="11">
        <v>5.319</v>
      </c>
      <c r="W3876" s="5"/>
      <c r="X3876" s="5"/>
      <c r="Y3876" s="5"/>
      <c r="Z3876" s="5"/>
      <c r="AA3876" s="5"/>
      <c r="AB3876" s="5"/>
    </row>
    <row r="3877" spans="14:28">
      <c r="N3877" s="40"/>
      <c r="O3877" s="8">
        <v>42667</v>
      </c>
      <c r="P3877" s="11">
        <v>2.5000000000000001E-2</v>
      </c>
      <c r="Q3877" s="11">
        <v>1.7629999999999999</v>
      </c>
      <c r="R3877" s="11">
        <v>1.083</v>
      </c>
      <c r="S3877" s="11">
        <v>-0.502</v>
      </c>
      <c r="T3877" s="11">
        <v>-5.2999999999999999E-2</v>
      </c>
      <c r="U3877" s="11">
        <v>5.415</v>
      </c>
      <c r="W3877" s="5"/>
      <c r="X3877" s="5"/>
      <c r="Y3877" s="5"/>
      <c r="Z3877" s="5"/>
      <c r="AA3877" s="5"/>
      <c r="AB3877" s="5"/>
    </row>
    <row r="3878" spans="14:28">
      <c r="N3878" s="40"/>
      <c r="O3878" s="8">
        <v>42668</v>
      </c>
      <c r="P3878" s="11">
        <v>2.9000000000000001E-2</v>
      </c>
      <c r="Q3878" s="11">
        <v>1.758</v>
      </c>
      <c r="R3878" s="11">
        <v>1.089</v>
      </c>
      <c r="S3878" s="11">
        <v>-0.496</v>
      </c>
      <c r="T3878" s="11">
        <v>-6.4000000000000001E-2</v>
      </c>
      <c r="U3878" s="11">
        <v>5.3879999999999999</v>
      </c>
      <c r="W3878" s="5"/>
      <c r="X3878" s="5"/>
      <c r="Y3878" s="5"/>
      <c r="Z3878" s="5"/>
      <c r="AA3878" s="5"/>
      <c r="AB3878" s="5"/>
    </row>
    <row r="3879" spans="14:28">
      <c r="N3879" s="40"/>
      <c r="O3879" s="8">
        <v>42669</v>
      </c>
      <c r="P3879" s="11">
        <v>8.8999999999999996E-2</v>
      </c>
      <c r="Q3879" s="11">
        <v>1.79</v>
      </c>
      <c r="R3879" s="11">
        <v>1.1539999999999999</v>
      </c>
      <c r="S3879" s="11">
        <v>-0.442</v>
      </c>
      <c r="T3879" s="11">
        <v>-6.5000000000000002E-2</v>
      </c>
      <c r="U3879" s="11">
        <v>5.3609999999999998</v>
      </c>
      <c r="W3879" s="5"/>
      <c r="X3879" s="5"/>
      <c r="Y3879" s="5"/>
      <c r="Z3879" s="5"/>
      <c r="AA3879" s="5"/>
      <c r="AB3879" s="5"/>
    </row>
    <row r="3880" spans="14:28">
      <c r="N3880" s="40"/>
      <c r="O3880" s="8">
        <v>42670</v>
      </c>
      <c r="P3880" s="11">
        <v>0.17299999999999999</v>
      </c>
      <c r="Q3880" s="11">
        <v>1.843</v>
      </c>
      <c r="R3880" s="11">
        <v>1.254</v>
      </c>
      <c r="S3880" s="11">
        <v>-0.38200000000000001</v>
      </c>
      <c r="T3880" s="11">
        <v>-5.5E-2</v>
      </c>
      <c r="U3880" s="11">
        <v>5.306</v>
      </c>
      <c r="W3880" s="5"/>
      <c r="X3880" s="5"/>
      <c r="Y3880" s="5"/>
      <c r="Z3880" s="5"/>
      <c r="AA3880" s="5"/>
      <c r="AB3880" s="5"/>
    </row>
    <row r="3881" spans="14:28">
      <c r="N3881" s="40"/>
      <c r="O3881" s="8">
        <v>42671</v>
      </c>
      <c r="P3881" s="11">
        <v>0.16500000000000001</v>
      </c>
      <c r="Q3881" s="11">
        <v>1.845</v>
      </c>
      <c r="R3881" s="11">
        <v>1.2609999999999999</v>
      </c>
      <c r="S3881" s="11">
        <v>-0.39900000000000002</v>
      </c>
      <c r="T3881" s="11">
        <v>-4.3999999999999997E-2</v>
      </c>
      <c r="U3881" s="11">
        <v>5.3049999999999997</v>
      </c>
      <c r="W3881" s="5"/>
      <c r="X3881" s="5"/>
      <c r="Y3881" s="5"/>
      <c r="Z3881" s="5"/>
      <c r="AA3881" s="5"/>
      <c r="AB3881" s="5"/>
    </row>
    <row r="3882" spans="14:28">
      <c r="N3882" s="40"/>
      <c r="O3882" s="8">
        <v>42674</v>
      </c>
      <c r="P3882" s="11">
        <v>0.16600000000000001</v>
      </c>
      <c r="Q3882" s="11">
        <v>1.8340000000000001</v>
      </c>
      <c r="R3882" s="11">
        <v>1.246</v>
      </c>
      <c r="S3882" s="11">
        <v>-0.39500000000000002</v>
      </c>
      <c r="T3882" s="11">
        <v>-4.9000000000000002E-2</v>
      </c>
      <c r="U3882" s="11">
        <v>5.173</v>
      </c>
      <c r="W3882" s="5"/>
      <c r="X3882" s="5"/>
      <c r="Y3882" s="5"/>
      <c r="Z3882" s="5"/>
      <c r="AA3882" s="5"/>
      <c r="AB3882" s="5"/>
    </row>
    <row r="3883" spans="14:28">
      <c r="N3883" s="40"/>
      <c r="O3883" s="8">
        <v>42675</v>
      </c>
      <c r="P3883" s="11">
        <v>0.17299999999999999</v>
      </c>
      <c r="Q3883" s="11">
        <v>1.82</v>
      </c>
      <c r="R3883" s="11">
        <v>1.28</v>
      </c>
      <c r="S3883" s="11">
        <v>-0.34100000000000003</v>
      </c>
      <c r="T3883" s="11">
        <v>-4.8000000000000001E-2</v>
      </c>
      <c r="U3883" s="11">
        <v>5.2510000000000003</v>
      </c>
      <c r="W3883" s="5"/>
      <c r="X3883" s="5"/>
      <c r="Y3883" s="5"/>
      <c r="Z3883" s="5"/>
      <c r="AA3883" s="5"/>
      <c r="AB3883" s="5"/>
    </row>
    <row r="3884" spans="14:28">
      <c r="N3884" s="40"/>
      <c r="O3884" s="8">
        <v>42676</v>
      </c>
      <c r="P3884" s="11">
        <v>0.129</v>
      </c>
      <c r="Q3884" s="11">
        <v>1.7989999999999999</v>
      </c>
      <c r="R3884" s="11">
        <v>1.17</v>
      </c>
      <c r="S3884" s="11">
        <v>-0.36699999999999999</v>
      </c>
      <c r="T3884" s="11">
        <v>-5.8000000000000003E-2</v>
      </c>
      <c r="U3884" s="11">
        <v>5.2039999999999997</v>
      </c>
      <c r="W3884" s="5"/>
      <c r="X3884" s="5"/>
      <c r="Y3884" s="5"/>
      <c r="Z3884" s="5"/>
      <c r="AA3884" s="5"/>
      <c r="AB3884" s="5"/>
    </row>
    <row r="3885" spans="14:28">
      <c r="N3885" s="40"/>
      <c r="O3885" s="8">
        <v>42677</v>
      </c>
      <c r="P3885" s="11">
        <v>0.159</v>
      </c>
      <c r="Q3885" s="11">
        <v>1.8120000000000001</v>
      </c>
      <c r="R3885" s="11">
        <v>1.1990000000000001</v>
      </c>
      <c r="S3885" s="11">
        <v>-0.32300000000000001</v>
      </c>
      <c r="T3885" s="11">
        <v>-5.8000000000000003E-2</v>
      </c>
      <c r="U3885" s="11">
        <v>5.2480000000000002</v>
      </c>
      <c r="W3885" s="5"/>
      <c r="X3885" s="5"/>
      <c r="Y3885" s="5"/>
      <c r="Z3885" s="5"/>
      <c r="AA3885" s="5"/>
      <c r="AB3885" s="5"/>
    </row>
    <row r="3886" spans="14:28">
      <c r="N3886" s="40"/>
      <c r="O3886" s="8">
        <v>42678</v>
      </c>
      <c r="P3886" s="11">
        <v>0.13300000000000001</v>
      </c>
      <c r="Q3886" s="11">
        <v>1.7829999999999999</v>
      </c>
      <c r="R3886" s="11">
        <v>1.1299999999999999</v>
      </c>
      <c r="S3886" s="11">
        <v>-0.35199999999999998</v>
      </c>
      <c r="T3886" s="11">
        <v>-0.06</v>
      </c>
      <c r="U3886" s="11">
        <v>5.2539999999999996</v>
      </c>
      <c r="W3886" s="5"/>
      <c r="X3886" s="5"/>
      <c r="Y3886" s="5"/>
      <c r="Z3886" s="5"/>
      <c r="AA3886" s="5"/>
      <c r="AB3886" s="5"/>
    </row>
    <row r="3887" spans="14:28">
      <c r="N3887" s="40"/>
      <c r="O3887" s="8">
        <v>42681</v>
      </c>
      <c r="P3887" s="11">
        <v>0.151</v>
      </c>
      <c r="Q3887" s="11">
        <v>1.8280000000000001</v>
      </c>
      <c r="R3887" s="11">
        <v>1.2030000000000001</v>
      </c>
      <c r="S3887" s="11">
        <v>-0.33800000000000002</v>
      </c>
      <c r="T3887" s="11">
        <v>-5.0999999999999997E-2</v>
      </c>
      <c r="U3887" s="11">
        <v>5.181</v>
      </c>
      <c r="W3887" s="5"/>
      <c r="X3887" s="5"/>
      <c r="Y3887" s="5"/>
      <c r="Z3887" s="5"/>
      <c r="AA3887" s="5"/>
      <c r="AB3887" s="5"/>
    </row>
    <row r="3888" spans="14:28">
      <c r="N3888" s="40"/>
      <c r="O3888" s="8">
        <v>42682</v>
      </c>
      <c r="P3888" s="11">
        <v>0.182</v>
      </c>
      <c r="Q3888" s="11">
        <v>1.8620000000000001</v>
      </c>
      <c r="R3888" s="11">
        <v>1.238</v>
      </c>
      <c r="S3888" s="11">
        <v>-0.33400000000000002</v>
      </c>
      <c r="T3888" s="11">
        <v>-6.4000000000000001E-2</v>
      </c>
      <c r="U3888" s="11">
        <v>5.0960000000000001</v>
      </c>
      <c r="W3888" s="5"/>
      <c r="X3888" s="5"/>
      <c r="Y3888" s="5"/>
      <c r="Z3888" s="5"/>
      <c r="AA3888" s="5"/>
      <c r="AB3888" s="5"/>
    </row>
    <row r="3889" spans="14:28">
      <c r="N3889" s="40"/>
      <c r="O3889" s="8">
        <v>42683</v>
      </c>
      <c r="P3889" s="11">
        <v>0.17899999999999999</v>
      </c>
      <c r="Q3889" s="11">
        <v>2.0720000000000001</v>
      </c>
      <c r="R3889" s="11">
        <v>1.2589999999999999</v>
      </c>
      <c r="S3889" s="11">
        <v>-0.32400000000000001</v>
      </c>
      <c r="T3889" s="11">
        <v>-7.6999999999999999E-2</v>
      </c>
      <c r="U3889" s="11">
        <v>5.2519999999999998</v>
      </c>
      <c r="W3889" s="5"/>
      <c r="X3889" s="5"/>
      <c r="Y3889" s="5"/>
      <c r="Z3889" s="5"/>
      <c r="AA3889" s="5"/>
      <c r="AB3889" s="5"/>
    </row>
    <row r="3890" spans="14:28">
      <c r="N3890" s="40"/>
      <c r="O3890" s="8">
        <v>42684</v>
      </c>
      <c r="P3890" s="11">
        <v>0.28199999999999997</v>
      </c>
      <c r="Q3890" s="11">
        <v>2.1179999999999999</v>
      </c>
      <c r="R3890" s="11">
        <v>1.34</v>
      </c>
      <c r="S3890" s="11">
        <v>-0.20499999999999999</v>
      </c>
      <c r="T3890" s="11">
        <v>-4.2999999999999997E-2</v>
      </c>
      <c r="U3890" s="11">
        <v>5.31</v>
      </c>
      <c r="W3890" s="5"/>
      <c r="X3890" s="5"/>
      <c r="Y3890" s="5"/>
      <c r="Z3890" s="5"/>
      <c r="AA3890" s="5"/>
      <c r="AB3890" s="5"/>
    </row>
    <row r="3891" spans="14:28">
      <c r="N3891" s="40"/>
      <c r="O3891" s="8">
        <v>42685</v>
      </c>
      <c r="P3891" s="11">
        <v>0.30599999999999999</v>
      </c>
      <c r="Q3891" s="11">
        <v>2.1179999999999999</v>
      </c>
      <c r="R3891" s="11">
        <v>1.365</v>
      </c>
      <c r="S3891" s="11">
        <v>-0.189</v>
      </c>
      <c r="T3891" s="11">
        <v>-3.2000000000000001E-2</v>
      </c>
      <c r="U3891" s="11">
        <v>5.1769999999999996</v>
      </c>
      <c r="W3891" s="5"/>
      <c r="X3891" s="5"/>
      <c r="Y3891" s="5"/>
      <c r="Z3891" s="5"/>
      <c r="AA3891" s="5"/>
      <c r="AB3891" s="5"/>
    </row>
    <row r="3892" spans="14:28">
      <c r="N3892" s="40"/>
      <c r="O3892" s="8">
        <v>42688</v>
      </c>
      <c r="P3892" s="11">
        <v>0.33300000000000002</v>
      </c>
      <c r="Q3892" s="11">
        <v>2.222</v>
      </c>
      <c r="R3892" s="11">
        <v>1.411</v>
      </c>
      <c r="S3892" s="11">
        <v>-8.5999999999999993E-2</v>
      </c>
      <c r="T3892" s="11">
        <v>-1.2999999999999999E-2</v>
      </c>
      <c r="U3892" s="11">
        <v>5.1180000000000003</v>
      </c>
      <c r="W3892" s="5"/>
      <c r="X3892" s="5"/>
      <c r="Y3892" s="5"/>
      <c r="Z3892" s="5"/>
      <c r="AA3892" s="5"/>
      <c r="AB3892" s="5"/>
    </row>
    <row r="3893" spans="14:28">
      <c r="N3893" s="40"/>
      <c r="O3893" s="8">
        <v>42689</v>
      </c>
      <c r="P3893" s="11">
        <v>0.311</v>
      </c>
      <c r="Q3893" s="11">
        <v>2.238</v>
      </c>
      <c r="R3893" s="11">
        <v>1.379</v>
      </c>
      <c r="S3893" s="11">
        <v>-0.126</v>
      </c>
      <c r="T3893" s="11">
        <v>6.0000000000000001E-3</v>
      </c>
      <c r="U3893" s="11">
        <v>5.1760000000000002</v>
      </c>
      <c r="W3893" s="5"/>
      <c r="X3893" s="5"/>
      <c r="Y3893" s="5"/>
      <c r="Z3893" s="5"/>
      <c r="AA3893" s="5"/>
      <c r="AB3893" s="5"/>
    </row>
    <row r="3894" spans="14:28">
      <c r="N3894" s="40"/>
      <c r="O3894" s="8">
        <v>42690</v>
      </c>
      <c r="P3894" s="11">
        <v>0.30299999999999999</v>
      </c>
      <c r="Q3894" s="11">
        <v>2.2229999999999999</v>
      </c>
      <c r="R3894" s="11">
        <v>1.38</v>
      </c>
      <c r="S3894" s="11">
        <v>-0.1</v>
      </c>
      <c r="T3894" s="11">
        <v>2.3E-2</v>
      </c>
      <c r="U3894" s="11">
        <v>5.2530000000000001</v>
      </c>
      <c r="W3894" s="5"/>
      <c r="X3894" s="5"/>
      <c r="Y3894" s="5"/>
      <c r="Z3894" s="5"/>
      <c r="AA3894" s="5"/>
      <c r="AB3894" s="5"/>
    </row>
    <row r="3895" spans="14:28">
      <c r="N3895" s="40"/>
      <c r="O3895" s="8">
        <v>42691</v>
      </c>
      <c r="P3895" s="11">
        <v>0.27600000000000002</v>
      </c>
      <c r="Q3895" s="11">
        <v>2.278</v>
      </c>
      <c r="R3895" s="11">
        <v>1.4119999999999999</v>
      </c>
      <c r="S3895" s="11">
        <v>-0.123</v>
      </c>
      <c r="T3895" s="11">
        <v>0.01</v>
      </c>
      <c r="U3895" s="11">
        <v>5.226</v>
      </c>
      <c r="W3895" s="5"/>
      <c r="X3895" s="5"/>
      <c r="Y3895" s="5"/>
      <c r="Z3895" s="5"/>
      <c r="AA3895" s="5"/>
      <c r="AB3895" s="5"/>
    </row>
    <row r="3896" spans="14:28">
      <c r="N3896" s="40"/>
      <c r="O3896" s="8">
        <v>42692</v>
      </c>
      <c r="P3896" s="11">
        <v>0.28199999999999997</v>
      </c>
      <c r="Q3896" s="11">
        <v>2.3370000000000002</v>
      </c>
      <c r="R3896" s="11">
        <v>1.458</v>
      </c>
      <c r="S3896" s="11">
        <v>-0.12</v>
      </c>
      <c r="T3896" s="11">
        <v>0.04</v>
      </c>
      <c r="U3896" s="11">
        <v>5.2069999999999999</v>
      </c>
      <c r="W3896" s="5"/>
      <c r="X3896" s="5"/>
      <c r="Y3896" s="5"/>
      <c r="Z3896" s="5"/>
      <c r="AA3896" s="5"/>
      <c r="AB3896" s="5"/>
    </row>
    <row r="3897" spans="14:28">
      <c r="N3897" s="40"/>
      <c r="O3897" s="8">
        <v>42695</v>
      </c>
      <c r="P3897" s="11">
        <v>0.28100000000000003</v>
      </c>
      <c r="Q3897" s="11">
        <v>2.3370000000000002</v>
      </c>
      <c r="R3897" s="11">
        <v>1.4279999999999999</v>
      </c>
      <c r="S3897" s="11">
        <v>-0.14799999999999999</v>
      </c>
      <c r="T3897" s="11">
        <v>2.8000000000000001E-2</v>
      </c>
      <c r="U3897" s="11">
        <v>5.258</v>
      </c>
      <c r="W3897" s="5"/>
      <c r="X3897" s="5"/>
      <c r="Y3897" s="5"/>
      <c r="Z3897" s="5"/>
      <c r="AA3897" s="5"/>
      <c r="AB3897" s="5"/>
    </row>
    <row r="3898" spans="14:28">
      <c r="N3898" s="40"/>
      <c r="O3898" s="8">
        <v>42696</v>
      </c>
      <c r="P3898" s="11">
        <v>0.22700000000000001</v>
      </c>
      <c r="Q3898" s="11">
        <v>2.319</v>
      </c>
      <c r="R3898" s="11">
        <v>1.3620000000000001</v>
      </c>
      <c r="S3898" s="11">
        <v>-0.16300000000000001</v>
      </c>
      <c r="T3898" s="11">
        <v>0.03</v>
      </c>
      <c r="U3898" s="11">
        <v>5.3159999999999998</v>
      </c>
      <c r="W3898" s="5"/>
      <c r="X3898" s="5"/>
      <c r="Y3898" s="5"/>
      <c r="Z3898" s="5"/>
      <c r="AA3898" s="5"/>
      <c r="AB3898" s="5"/>
    </row>
    <row r="3899" spans="14:28">
      <c r="N3899" s="40"/>
      <c r="O3899" s="8">
        <v>42697</v>
      </c>
      <c r="P3899" s="11">
        <v>0.28000000000000003</v>
      </c>
      <c r="Q3899" s="11">
        <v>2.355</v>
      </c>
      <c r="R3899" s="11">
        <v>1.4490000000000001</v>
      </c>
      <c r="S3899" s="11">
        <v>-0.161</v>
      </c>
      <c r="T3899" s="11">
        <v>0.03</v>
      </c>
      <c r="U3899" s="11">
        <v>5.31</v>
      </c>
      <c r="W3899" s="5"/>
      <c r="X3899" s="5"/>
      <c r="Y3899" s="5"/>
      <c r="Z3899" s="5"/>
      <c r="AA3899" s="5"/>
      <c r="AB3899" s="5"/>
    </row>
    <row r="3900" spans="14:28">
      <c r="N3900" s="40"/>
      <c r="O3900" s="8">
        <v>42698</v>
      </c>
      <c r="P3900" s="11">
        <v>0.26500000000000001</v>
      </c>
      <c r="Q3900" s="11">
        <v>2.355</v>
      </c>
      <c r="R3900" s="11">
        <v>1.4370000000000001</v>
      </c>
      <c r="S3900" s="11">
        <v>-0.16900000000000001</v>
      </c>
      <c r="T3900" s="11">
        <v>3.4000000000000002E-2</v>
      </c>
      <c r="U3900" s="11">
        <v>5.242</v>
      </c>
      <c r="W3900" s="5"/>
      <c r="X3900" s="5"/>
      <c r="Y3900" s="5"/>
      <c r="Z3900" s="5"/>
      <c r="AA3900" s="5"/>
      <c r="AB3900" s="5"/>
    </row>
    <row r="3901" spans="14:28">
      <c r="N3901" s="40"/>
      <c r="O3901" s="8">
        <v>42699</v>
      </c>
      <c r="P3901" s="11">
        <v>0.23799999999999999</v>
      </c>
      <c r="Q3901" s="11">
        <v>2.37</v>
      </c>
      <c r="R3901" s="11">
        <v>1.42</v>
      </c>
      <c r="S3901" s="11">
        <v>-0.16900000000000001</v>
      </c>
      <c r="T3901" s="11">
        <v>3.6999999999999998E-2</v>
      </c>
      <c r="U3901" s="11">
        <v>5.274</v>
      </c>
      <c r="W3901" s="5"/>
      <c r="X3901" s="5"/>
      <c r="Y3901" s="5"/>
      <c r="Z3901" s="5"/>
      <c r="AA3901" s="5"/>
      <c r="AB3901" s="5"/>
    </row>
    <row r="3902" spans="14:28">
      <c r="N3902" s="40"/>
      <c r="O3902" s="8">
        <v>42702</v>
      </c>
      <c r="P3902" s="11">
        <v>0.19</v>
      </c>
      <c r="Q3902" s="11">
        <v>2.3199999999999998</v>
      </c>
      <c r="R3902" s="11">
        <v>1.383</v>
      </c>
      <c r="S3902" s="11">
        <v>-0.20399999999999999</v>
      </c>
      <c r="T3902" s="11">
        <v>1.7000000000000001E-2</v>
      </c>
      <c r="U3902" s="11">
        <v>5.2210000000000001</v>
      </c>
      <c r="W3902" s="5"/>
      <c r="X3902" s="5"/>
      <c r="Y3902" s="5"/>
      <c r="Z3902" s="5"/>
      <c r="AA3902" s="5"/>
      <c r="AB3902" s="5"/>
    </row>
    <row r="3903" spans="14:28">
      <c r="N3903" s="40"/>
      <c r="O3903" s="8">
        <v>42703</v>
      </c>
      <c r="P3903" s="11">
        <v>0.22700000000000001</v>
      </c>
      <c r="Q3903" s="11">
        <v>2.302</v>
      </c>
      <c r="R3903" s="11">
        <v>1.371</v>
      </c>
      <c r="S3903" s="11">
        <v>-0.17199999999999999</v>
      </c>
      <c r="T3903" s="11">
        <v>1.4E-2</v>
      </c>
      <c r="U3903" s="11">
        <v>5.22</v>
      </c>
      <c r="W3903" s="5"/>
      <c r="X3903" s="5"/>
      <c r="Y3903" s="5"/>
      <c r="Z3903" s="5"/>
      <c r="AA3903" s="5"/>
      <c r="AB3903" s="5"/>
    </row>
    <row r="3904" spans="14:28">
      <c r="N3904" s="40"/>
      <c r="O3904" s="8">
        <v>42704</v>
      </c>
      <c r="P3904" s="11">
        <v>0.27900000000000003</v>
      </c>
      <c r="Q3904" s="11">
        <v>2.367</v>
      </c>
      <c r="R3904" s="11">
        <v>1.419</v>
      </c>
      <c r="S3904" s="11">
        <v>-0.17</v>
      </c>
      <c r="T3904" s="11">
        <v>0.02</v>
      </c>
      <c r="U3904" s="11">
        <v>5.2050000000000001</v>
      </c>
      <c r="W3904" s="5"/>
      <c r="X3904" s="5"/>
      <c r="Y3904" s="5"/>
      <c r="Z3904" s="5"/>
      <c r="AA3904" s="5"/>
      <c r="AB3904" s="5"/>
    </row>
    <row r="3905" spans="14:28">
      <c r="N3905" s="40"/>
      <c r="O3905" s="8">
        <v>42705</v>
      </c>
      <c r="P3905" s="11">
        <v>0.35599999999999998</v>
      </c>
      <c r="Q3905" s="11">
        <v>2.4409999999999998</v>
      </c>
      <c r="R3905" s="11">
        <v>1.4970000000000001</v>
      </c>
      <c r="S3905" s="11">
        <v>-9.7000000000000003E-2</v>
      </c>
      <c r="T3905" s="11">
        <v>2.5000000000000001E-2</v>
      </c>
      <c r="U3905" s="11">
        <v>5.1120000000000001</v>
      </c>
      <c r="W3905" s="5"/>
      <c r="X3905" s="5"/>
      <c r="Y3905" s="5"/>
      <c r="Z3905" s="5"/>
      <c r="AA3905" s="5"/>
      <c r="AB3905" s="5"/>
    </row>
    <row r="3906" spans="14:28">
      <c r="N3906" s="40"/>
      <c r="O3906" s="8">
        <v>42706</v>
      </c>
      <c r="P3906" s="11">
        <v>0.28299999999999997</v>
      </c>
      <c r="Q3906" s="11">
        <v>2.39</v>
      </c>
      <c r="R3906" s="11">
        <v>1.38</v>
      </c>
      <c r="S3906" s="11">
        <v>-0.153</v>
      </c>
      <c r="T3906" s="11">
        <v>0.04</v>
      </c>
      <c r="U3906" s="11">
        <v>5.1109999999999998</v>
      </c>
      <c r="W3906" s="5"/>
      <c r="X3906" s="5"/>
      <c r="Y3906" s="5"/>
      <c r="Z3906" s="5"/>
      <c r="AA3906" s="5"/>
      <c r="AB3906" s="5"/>
    </row>
    <row r="3907" spans="14:28">
      <c r="N3907" s="40"/>
      <c r="O3907" s="8">
        <v>42709</v>
      </c>
      <c r="P3907" s="11">
        <v>0.33700000000000002</v>
      </c>
      <c r="Q3907" s="11">
        <v>2.387</v>
      </c>
      <c r="R3907" s="11">
        <v>1.4039999999999999</v>
      </c>
      <c r="S3907" s="11">
        <v>-0.108</v>
      </c>
      <c r="T3907" s="11">
        <v>0.03</v>
      </c>
      <c r="U3907" s="11">
        <v>5.1429999999999998</v>
      </c>
      <c r="W3907" s="5"/>
      <c r="X3907" s="5"/>
      <c r="Y3907" s="5"/>
      <c r="Z3907" s="5"/>
      <c r="AA3907" s="5"/>
      <c r="AB3907" s="5"/>
    </row>
    <row r="3908" spans="14:28">
      <c r="N3908" s="40"/>
      <c r="O3908" s="8">
        <v>42710</v>
      </c>
      <c r="P3908" s="11">
        <v>0.373</v>
      </c>
      <c r="Q3908" s="11">
        <v>2.3940000000000001</v>
      </c>
      <c r="R3908" s="11">
        <v>1.4179999999999999</v>
      </c>
      <c r="S3908" s="11">
        <v>-9.5000000000000001E-2</v>
      </c>
      <c r="T3908" s="11">
        <v>5.1999999999999998E-2</v>
      </c>
      <c r="U3908" s="11">
        <v>5.1420000000000003</v>
      </c>
      <c r="W3908" s="5"/>
      <c r="X3908" s="5"/>
      <c r="Y3908" s="5"/>
      <c r="Z3908" s="5"/>
      <c r="AA3908" s="5"/>
      <c r="AB3908" s="5"/>
    </row>
    <row r="3909" spans="14:28">
      <c r="N3909" s="40"/>
      <c r="O3909" s="8">
        <v>42711</v>
      </c>
      <c r="P3909" s="11">
        <v>0.34699999999999998</v>
      </c>
      <c r="Q3909" s="11">
        <v>2.347</v>
      </c>
      <c r="R3909" s="11">
        <v>1.36</v>
      </c>
      <c r="S3909" s="11">
        <v>-0.105</v>
      </c>
      <c r="T3909" s="11">
        <v>3.6999999999999998E-2</v>
      </c>
      <c r="U3909" s="11">
        <v>5.1420000000000003</v>
      </c>
      <c r="W3909" s="5"/>
      <c r="X3909" s="5"/>
      <c r="Y3909" s="5"/>
      <c r="Z3909" s="5"/>
      <c r="AA3909" s="5"/>
      <c r="AB3909" s="5"/>
    </row>
    <row r="3910" spans="14:28">
      <c r="N3910" s="40"/>
      <c r="O3910" s="8">
        <v>42712</v>
      </c>
      <c r="P3910" s="11">
        <v>0.379</v>
      </c>
      <c r="Q3910" s="11">
        <v>2.3889999999999998</v>
      </c>
      <c r="R3910" s="11">
        <v>1.38</v>
      </c>
      <c r="S3910" s="11">
        <v>-0.08</v>
      </c>
      <c r="T3910" s="11">
        <v>4.7E-2</v>
      </c>
      <c r="U3910" s="11">
        <v>5.14</v>
      </c>
      <c r="W3910" s="5"/>
      <c r="X3910" s="5"/>
      <c r="Y3910" s="5"/>
      <c r="Z3910" s="5"/>
      <c r="AA3910" s="5"/>
      <c r="AB3910" s="5"/>
    </row>
    <row r="3911" spans="14:28">
      <c r="N3911" s="40"/>
      <c r="O3911" s="8">
        <v>42713</v>
      </c>
      <c r="P3911" s="11">
        <v>0.35699999999999998</v>
      </c>
      <c r="Q3911" s="11">
        <v>2.464</v>
      </c>
      <c r="R3911" s="11">
        <v>1.4610000000000001</v>
      </c>
      <c r="S3911" s="11">
        <v>-7.6999999999999999E-2</v>
      </c>
      <c r="T3911" s="11">
        <v>5.6000000000000001E-2</v>
      </c>
      <c r="U3911" s="11">
        <v>5.1059999999999999</v>
      </c>
      <c r="W3911" s="5"/>
      <c r="X3911" s="5"/>
      <c r="Y3911" s="5"/>
      <c r="Z3911" s="5"/>
      <c r="AA3911" s="5"/>
      <c r="AB3911" s="5"/>
    </row>
    <row r="3912" spans="14:28">
      <c r="N3912" s="40"/>
      <c r="O3912" s="8">
        <v>42716</v>
      </c>
      <c r="P3912" s="11">
        <v>0.40799999999999997</v>
      </c>
      <c r="Q3912" s="11">
        <v>2.4790000000000001</v>
      </c>
      <c r="R3912" s="11">
        <v>1.468</v>
      </c>
      <c r="S3912" s="11">
        <v>-4.8000000000000001E-2</v>
      </c>
      <c r="T3912" s="11">
        <v>7.1999999999999995E-2</v>
      </c>
      <c r="U3912" s="11">
        <v>5.23</v>
      </c>
      <c r="W3912" s="5"/>
      <c r="X3912" s="5"/>
      <c r="Y3912" s="5"/>
      <c r="Z3912" s="5"/>
      <c r="AA3912" s="5"/>
      <c r="AB3912" s="5"/>
    </row>
    <row r="3913" spans="14:28">
      <c r="N3913" s="40"/>
      <c r="O3913" s="8">
        <v>42717</v>
      </c>
      <c r="P3913" s="11">
        <v>0.35199999999999998</v>
      </c>
      <c r="Q3913" s="11">
        <v>2.48</v>
      </c>
      <c r="R3913" s="11">
        <v>1.4419999999999999</v>
      </c>
      <c r="S3913" s="11">
        <v>-7.2999999999999995E-2</v>
      </c>
      <c r="T3913" s="11">
        <v>8.6999999999999994E-2</v>
      </c>
      <c r="U3913" s="11">
        <v>5.2160000000000002</v>
      </c>
      <c r="W3913" s="5"/>
      <c r="X3913" s="5"/>
      <c r="Y3913" s="5"/>
      <c r="Z3913" s="5"/>
      <c r="AA3913" s="5"/>
      <c r="AB3913" s="5"/>
    </row>
    <row r="3914" spans="14:28">
      <c r="N3914" s="40"/>
      <c r="O3914" s="8">
        <v>42718</v>
      </c>
      <c r="P3914" s="11">
        <v>0.30599999999999999</v>
      </c>
      <c r="Q3914" s="11">
        <v>2.5230000000000001</v>
      </c>
      <c r="R3914" s="11">
        <v>1.3859999999999999</v>
      </c>
      <c r="S3914" s="11">
        <v>-0.105</v>
      </c>
      <c r="T3914" s="11">
        <v>6.2E-2</v>
      </c>
      <c r="U3914" s="11">
        <v>5.0579999999999998</v>
      </c>
      <c r="W3914" s="5"/>
      <c r="X3914" s="5"/>
      <c r="Y3914" s="5"/>
      <c r="Z3914" s="5"/>
      <c r="AA3914" s="5"/>
      <c r="AB3914" s="5"/>
    </row>
    <row r="3915" spans="14:28">
      <c r="N3915" s="40"/>
      <c r="O3915" s="8">
        <v>42719</v>
      </c>
      <c r="P3915" s="11">
        <v>0.35799999999999998</v>
      </c>
      <c r="Q3915" s="11">
        <v>2.5779999999999998</v>
      </c>
      <c r="R3915" s="11">
        <v>1.4890000000000001</v>
      </c>
      <c r="S3915" s="11">
        <v>-7.0000000000000007E-2</v>
      </c>
      <c r="T3915" s="11">
        <v>8.3000000000000004E-2</v>
      </c>
      <c r="U3915" s="11">
        <v>5.0960000000000001</v>
      </c>
      <c r="W3915" s="5"/>
      <c r="X3915" s="5"/>
      <c r="Y3915" s="5"/>
      <c r="Z3915" s="5"/>
      <c r="AA3915" s="5"/>
      <c r="AB3915" s="5"/>
    </row>
    <row r="3916" spans="14:28">
      <c r="N3916" s="40"/>
      <c r="O3916" s="8">
        <v>42720</v>
      </c>
      <c r="P3916" s="11">
        <v>0.314</v>
      </c>
      <c r="Q3916" s="11">
        <v>2.597</v>
      </c>
      <c r="R3916" s="11">
        <v>1.4390000000000001</v>
      </c>
      <c r="S3916" s="11">
        <v>-8.8999999999999996E-2</v>
      </c>
      <c r="T3916" s="11">
        <v>0.08</v>
      </c>
      <c r="U3916" s="11">
        <v>5.0949999999999998</v>
      </c>
      <c r="W3916" s="5"/>
      <c r="X3916" s="5"/>
      <c r="Y3916" s="5"/>
      <c r="Z3916" s="5"/>
      <c r="AA3916" s="5"/>
      <c r="AB3916" s="5"/>
    </row>
    <row r="3917" spans="14:28">
      <c r="N3917" s="40"/>
      <c r="O3917" s="8">
        <v>42723</v>
      </c>
      <c r="P3917" s="11">
        <v>0.251</v>
      </c>
      <c r="Q3917" s="11">
        <v>2.54</v>
      </c>
      <c r="R3917" s="11">
        <v>1.3979999999999999</v>
      </c>
      <c r="S3917" s="11">
        <v>-0.11899999999999999</v>
      </c>
      <c r="T3917" s="11">
        <v>0.08</v>
      </c>
      <c r="U3917" s="11">
        <v>5.1139999999999999</v>
      </c>
      <c r="W3917" s="5"/>
      <c r="X3917" s="5"/>
      <c r="Y3917" s="5"/>
      <c r="Z3917" s="5"/>
      <c r="AA3917" s="5"/>
      <c r="AB3917" s="5"/>
    </row>
    <row r="3918" spans="14:28">
      <c r="N3918" s="40"/>
      <c r="O3918" s="8">
        <v>42724</v>
      </c>
      <c r="P3918" s="11">
        <v>0.27100000000000002</v>
      </c>
      <c r="Q3918" s="11">
        <v>2.5680000000000001</v>
      </c>
      <c r="R3918" s="11">
        <v>1.409</v>
      </c>
      <c r="S3918" s="11">
        <v>-0.11</v>
      </c>
      <c r="T3918" s="11">
        <v>6.9000000000000006E-2</v>
      </c>
      <c r="U3918" s="11">
        <v>5.1120000000000001</v>
      </c>
      <c r="W3918" s="5"/>
      <c r="X3918" s="5"/>
      <c r="Y3918" s="5"/>
      <c r="Z3918" s="5"/>
      <c r="AA3918" s="5"/>
      <c r="AB3918" s="5"/>
    </row>
    <row r="3919" spans="14:28">
      <c r="N3919" s="40"/>
      <c r="O3919" s="8">
        <v>42725</v>
      </c>
      <c r="P3919" s="11">
        <v>0.246</v>
      </c>
      <c r="Q3919" s="11">
        <v>2.544</v>
      </c>
      <c r="R3919" s="11">
        <v>1.3919999999999999</v>
      </c>
      <c r="S3919" s="11">
        <v>-0.113</v>
      </c>
      <c r="T3919" s="11">
        <v>6.2E-2</v>
      </c>
      <c r="U3919" s="11">
        <v>5.0979999999999999</v>
      </c>
      <c r="W3919" s="5"/>
      <c r="X3919" s="5"/>
      <c r="Y3919" s="5"/>
      <c r="Z3919" s="5"/>
      <c r="AA3919" s="5"/>
      <c r="AB3919" s="5"/>
    </row>
    <row r="3920" spans="14:28">
      <c r="N3920" s="40"/>
      <c r="O3920" s="8">
        <v>42726</v>
      </c>
      <c r="P3920" s="11">
        <v>0.25800000000000001</v>
      </c>
      <c r="Q3920" s="11">
        <v>2.5510000000000002</v>
      </c>
      <c r="R3920" s="11">
        <v>1.373</v>
      </c>
      <c r="S3920" s="11">
        <v>-0.151</v>
      </c>
      <c r="T3920" s="11">
        <v>5.5E-2</v>
      </c>
      <c r="U3920" s="11">
        <v>5.0049999999999999</v>
      </c>
      <c r="W3920" s="5"/>
      <c r="X3920" s="5"/>
      <c r="Y3920" s="5"/>
      <c r="Z3920" s="5"/>
      <c r="AA3920" s="5"/>
      <c r="AB3920" s="5"/>
    </row>
    <row r="3921" spans="14:28">
      <c r="N3921" s="40"/>
      <c r="O3921" s="8">
        <v>42727</v>
      </c>
      <c r="P3921" s="11">
        <v>0.22600000000000001</v>
      </c>
      <c r="Q3921" s="11">
        <v>2.5390000000000001</v>
      </c>
      <c r="R3921" s="11">
        <v>1.3440000000000001</v>
      </c>
      <c r="S3921" s="11">
        <v>-0.151</v>
      </c>
      <c r="T3921" s="11">
        <v>5.5E-2</v>
      </c>
      <c r="U3921" s="11">
        <v>5.0039999999999996</v>
      </c>
      <c r="W3921" s="5"/>
      <c r="X3921" s="5"/>
      <c r="Y3921" s="5"/>
      <c r="Z3921" s="5"/>
      <c r="AA3921" s="5"/>
      <c r="AB3921" s="5"/>
    </row>
    <row r="3922" spans="14:28">
      <c r="N3922" s="40"/>
      <c r="O3922" s="8">
        <v>42730</v>
      </c>
      <c r="P3922" s="11">
        <v>0.22600000000000001</v>
      </c>
      <c r="Q3922" s="11">
        <v>2.5390000000000001</v>
      </c>
      <c r="R3922" s="11">
        <v>1.3440000000000001</v>
      </c>
      <c r="S3922" s="11">
        <v>-0.151</v>
      </c>
      <c r="T3922" s="11">
        <v>5.8000000000000003E-2</v>
      </c>
      <c r="U3922" s="11">
        <v>5.0039999999999996</v>
      </c>
      <c r="W3922" s="5"/>
      <c r="X3922" s="5"/>
      <c r="Y3922" s="5"/>
      <c r="Z3922" s="5"/>
      <c r="AA3922" s="5"/>
      <c r="AB3922" s="5"/>
    </row>
    <row r="3923" spans="14:28">
      <c r="N3923" s="40"/>
      <c r="O3923" s="8">
        <v>42731</v>
      </c>
      <c r="P3923" s="11">
        <v>0.20399999999999999</v>
      </c>
      <c r="Q3923" s="11">
        <v>2.5630000000000002</v>
      </c>
      <c r="R3923" s="11">
        <v>1.3440000000000001</v>
      </c>
      <c r="S3923" s="11">
        <v>-0.18099999999999999</v>
      </c>
      <c r="T3923" s="11">
        <v>6.3E-2</v>
      </c>
      <c r="U3923" s="11">
        <v>4.9969999999999999</v>
      </c>
      <c r="W3923" s="5"/>
      <c r="X3923" s="5"/>
      <c r="Y3923" s="5"/>
      <c r="Z3923" s="5"/>
      <c r="AA3923" s="5"/>
      <c r="AB3923" s="5"/>
    </row>
    <row r="3924" spans="14:28">
      <c r="N3924" s="40"/>
      <c r="O3924" s="8">
        <v>42732</v>
      </c>
      <c r="P3924" s="11">
        <v>0.19600000000000001</v>
      </c>
      <c r="Q3924" s="11">
        <v>2.508</v>
      </c>
      <c r="R3924" s="11">
        <v>1.2969999999999999</v>
      </c>
      <c r="S3924" s="11">
        <v>-0.111</v>
      </c>
      <c r="T3924" s="11">
        <v>0.06</v>
      </c>
      <c r="U3924" s="11">
        <v>5.0030000000000001</v>
      </c>
      <c r="W3924" s="5"/>
      <c r="X3924" s="5"/>
      <c r="Y3924" s="5"/>
      <c r="Z3924" s="5"/>
      <c r="AA3924" s="5"/>
      <c r="AB3924" s="5"/>
    </row>
    <row r="3925" spans="14:28">
      <c r="N3925" s="40"/>
      <c r="O3925" s="8">
        <v>42733</v>
      </c>
      <c r="P3925" s="11">
        <v>0.17399999999999999</v>
      </c>
      <c r="Q3925" s="11">
        <v>2.4769999999999999</v>
      </c>
      <c r="R3925" s="11">
        <v>1.2330000000000001</v>
      </c>
      <c r="S3925" s="11">
        <v>-0.13200000000000001</v>
      </c>
      <c r="T3925" s="11">
        <v>4.3999999999999997E-2</v>
      </c>
      <c r="U3925" s="11">
        <v>5</v>
      </c>
      <c r="W3925" s="5"/>
      <c r="X3925" s="5"/>
      <c r="Y3925" s="5"/>
      <c r="Z3925" s="5"/>
      <c r="AA3925" s="5"/>
      <c r="AB3925" s="5"/>
    </row>
    <row r="3926" spans="14:28">
      <c r="N3926" s="40"/>
      <c r="O3926" s="8">
        <v>42734</v>
      </c>
      <c r="P3926" s="11">
        <v>0.20699999999999999</v>
      </c>
      <c r="Q3926" s="11">
        <v>2.4319999999999999</v>
      </c>
      <c r="R3926" s="11">
        <v>1.24</v>
      </c>
      <c r="S3926" s="11">
        <v>-0.13900000000000001</v>
      </c>
      <c r="T3926" s="11">
        <v>4.9000000000000002E-2</v>
      </c>
      <c r="U3926" s="11">
        <v>5.0129999999999999</v>
      </c>
      <c r="W3926" s="5"/>
      <c r="X3926" s="5"/>
      <c r="Y3926" s="5"/>
      <c r="Z3926" s="5"/>
      <c r="AA3926" s="5"/>
      <c r="AB3926" s="5"/>
    </row>
    <row r="3927" spans="14:28">
      <c r="N3927" s="40"/>
      <c r="O3927" s="8">
        <v>42737</v>
      </c>
      <c r="P3927" s="11">
        <v>0.185</v>
      </c>
      <c r="Q3927" s="11">
        <v>2.4319999999999999</v>
      </c>
      <c r="R3927" s="11">
        <v>1.24</v>
      </c>
      <c r="S3927" s="11">
        <v>-0.13900000000000001</v>
      </c>
      <c r="T3927" s="11">
        <v>4.9000000000000002E-2</v>
      </c>
      <c r="U3927" s="11">
        <v>5.0190000000000001</v>
      </c>
      <c r="W3927" s="5"/>
      <c r="X3927" s="5"/>
      <c r="Y3927" s="5"/>
      <c r="Z3927" s="5"/>
      <c r="AA3927" s="5"/>
      <c r="AB3927" s="5"/>
    </row>
    <row r="3928" spans="14:28">
      <c r="N3928" s="40"/>
      <c r="O3928" s="8">
        <v>42738</v>
      </c>
      <c r="P3928" s="11">
        <v>0.26900000000000002</v>
      </c>
      <c r="Q3928" s="11">
        <v>2.4540000000000002</v>
      </c>
      <c r="R3928" s="11">
        <v>1.329</v>
      </c>
      <c r="S3928" s="11">
        <v>-0.185</v>
      </c>
      <c r="T3928" s="11">
        <v>4.9000000000000002E-2</v>
      </c>
      <c r="U3928" s="11">
        <v>5.0110000000000001</v>
      </c>
      <c r="W3928" s="5"/>
      <c r="X3928" s="5"/>
      <c r="Y3928" s="5"/>
      <c r="Z3928" s="5"/>
      <c r="AA3928" s="5"/>
      <c r="AB3928" s="5"/>
    </row>
    <row r="3929" spans="14:28">
      <c r="O3929" s="8">
        <v>42739</v>
      </c>
      <c r="P3929" s="11">
        <v>0.27600000000000002</v>
      </c>
      <c r="Q3929" s="11">
        <v>2.452</v>
      </c>
      <c r="R3929" s="11">
        <v>1.3360000000000001</v>
      </c>
      <c r="S3929" s="11">
        <v>-0.20300000000000001</v>
      </c>
      <c r="T3929" s="11">
        <v>6.5000000000000002E-2</v>
      </c>
      <c r="U3929" s="11">
        <v>5.0430000000000001</v>
      </c>
      <c r="W3929" s="5"/>
      <c r="X3929" s="5"/>
      <c r="Y3929" s="5"/>
      <c r="Z3929" s="5"/>
      <c r="AA3929" s="5"/>
      <c r="AB3929" s="5"/>
    </row>
    <row r="3930" spans="14:28">
      <c r="O3930" s="8">
        <v>42740</v>
      </c>
      <c r="P3930" s="11">
        <v>0.25600000000000001</v>
      </c>
      <c r="Q3930" s="11">
        <v>2.3679999999999999</v>
      </c>
      <c r="R3930" s="11">
        <v>1.2909999999999999</v>
      </c>
      <c r="S3930" s="11">
        <v>-0.217</v>
      </c>
      <c r="T3930" s="11">
        <v>5.8999999999999997E-2</v>
      </c>
      <c r="U3930" s="11">
        <v>5.0410000000000004</v>
      </c>
      <c r="W3930" s="5"/>
      <c r="X3930" s="5"/>
      <c r="Y3930" s="5"/>
      <c r="Z3930" s="5"/>
      <c r="AA3930" s="5"/>
      <c r="AB3930" s="5"/>
    </row>
    <row r="3931" spans="14:28">
      <c r="O3931" s="8">
        <v>42741</v>
      </c>
      <c r="P3931" s="11">
        <v>0.30599999999999999</v>
      </c>
      <c r="Q3931" s="11">
        <v>2.4180000000000001</v>
      </c>
      <c r="R3931" s="11">
        <v>1.3819999999999999</v>
      </c>
      <c r="S3931" s="11">
        <v>-0.185</v>
      </c>
      <c r="T3931" s="11">
        <v>5.6000000000000001E-2</v>
      </c>
      <c r="U3931" s="11">
        <v>5.0609999999999999</v>
      </c>
      <c r="W3931" s="5"/>
      <c r="X3931" s="5"/>
      <c r="Y3931" s="5"/>
      <c r="Z3931" s="5"/>
      <c r="AA3931" s="5"/>
      <c r="AB3931" s="5"/>
    </row>
    <row r="3932" spans="14:28">
      <c r="O3932" s="8">
        <v>42744</v>
      </c>
      <c r="P3932" s="11">
        <v>0.28499999999999998</v>
      </c>
      <c r="Q3932" s="11">
        <v>2.3759999999999999</v>
      </c>
      <c r="R3932" s="11">
        <v>1.335</v>
      </c>
      <c r="S3932" s="11">
        <v>-0.219</v>
      </c>
      <c r="T3932" s="11">
        <v>5.6000000000000001E-2</v>
      </c>
      <c r="U3932" s="11">
        <v>5.0609999999999999</v>
      </c>
      <c r="W3932" s="5"/>
      <c r="X3932" s="5"/>
      <c r="Y3932" s="5"/>
      <c r="Z3932" s="5"/>
      <c r="AA3932" s="5"/>
      <c r="AB3932" s="5"/>
    </row>
    <row r="3933" spans="14:28">
      <c r="O3933" s="8">
        <v>42745</v>
      </c>
      <c r="P3933" s="11">
        <v>0.28299999999999997</v>
      </c>
      <c r="Q3933" s="11">
        <v>2.379</v>
      </c>
      <c r="R3933" s="11">
        <v>1.3620000000000001</v>
      </c>
      <c r="S3933" s="11">
        <v>-0.23</v>
      </c>
      <c r="T3933" s="11">
        <v>5.8000000000000003E-2</v>
      </c>
      <c r="U3933" s="11">
        <v>5.1779999999999999</v>
      </c>
      <c r="W3933" s="5"/>
      <c r="X3933" s="5"/>
      <c r="Y3933" s="5"/>
      <c r="Z3933" s="5"/>
      <c r="AA3933" s="5"/>
      <c r="AB3933" s="5"/>
    </row>
    <row r="3934" spans="14:28">
      <c r="O3934" s="8">
        <v>42746</v>
      </c>
      <c r="P3934" s="11">
        <v>0.248</v>
      </c>
      <c r="Q3934" s="11">
        <v>2.37</v>
      </c>
      <c r="R3934" s="11">
        <v>1.3460000000000001</v>
      </c>
      <c r="S3934" s="11">
        <v>-0.17199999999999999</v>
      </c>
      <c r="T3934" s="11">
        <v>0.06</v>
      </c>
      <c r="U3934" s="11">
        <v>5.2119999999999997</v>
      </c>
      <c r="W3934" s="5"/>
      <c r="X3934" s="5"/>
      <c r="Y3934" s="5"/>
      <c r="Z3934" s="5"/>
      <c r="AA3934" s="5"/>
      <c r="AB3934" s="5"/>
    </row>
    <row r="3935" spans="14:28">
      <c r="O3935" s="8">
        <v>42747</v>
      </c>
      <c r="P3935" s="11">
        <v>0.313</v>
      </c>
      <c r="Q3935" s="11">
        <v>2.3610000000000002</v>
      </c>
      <c r="R3935" s="11">
        <v>1.2989999999999999</v>
      </c>
      <c r="S3935" s="11">
        <v>-0.188</v>
      </c>
      <c r="T3935" s="11">
        <v>4.9000000000000002E-2</v>
      </c>
      <c r="U3935" s="11">
        <v>5.21</v>
      </c>
      <c r="W3935" s="5"/>
      <c r="X3935" s="5"/>
      <c r="Y3935" s="5"/>
      <c r="Z3935" s="5"/>
      <c r="AA3935" s="5"/>
      <c r="AB3935" s="5"/>
    </row>
    <row r="3936" spans="14:28">
      <c r="O3936" s="8">
        <v>42748</v>
      </c>
      <c r="P3936" s="11">
        <v>0.33800000000000002</v>
      </c>
      <c r="Q3936" s="11">
        <v>2.38</v>
      </c>
      <c r="R3936" s="11">
        <v>1.3660000000000001</v>
      </c>
      <c r="S3936" s="11">
        <v>-0.16500000000000001</v>
      </c>
      <c r="T3936" s="11">
        <v>0.05</v>
      </c>
      <c r="U3936" s="11">
        <v>5.1689999999999996</v>
      </c>
      <c r="W3936" s="5"/>
      <c r="X3936" s="5"/>
      <c r="Y3936" s="5"/>
      <c r="Z3936" s="5"/>
      <c r="AA3936" s="5"/>
      <c r="AB3936" s="5"/>
    </row>
    <row r="3937" spans="15:28">
      <c r="O3937" s="8">
        <v>42751</v>
      </c>
      <c r="P3937" s="11">
        <v>0.32800000000000001</v>
      </c>
      <c r="Q3937" s="11">
        <v>2.38</v>
      </c>
      <c r="R3937" s="11">
        <v>1.3129999999999999</v>
      </c>
      <c r="S3937" s="11">
        <v>-0.17899999999999999</v>
      </c>
      <c r="T3937" s="11">
        <v>5.2999999999999999E-2</v>
      </c>
      <c r="U3937" s="11">
        <v>5.2210000000000001</v>
      </c>
      <c r="W3937" s="5"/>
      <c r="X3937" s="5"/>
      <c r="Y3937" s="5"/>
      <c r="Z3937" s="5"/>
      <c r="AA3937" s="5"/>
      <c r="AB3937" s="5"/>
    </row>
    <row r="3938" spans="15:28">
      <c r="O3938" s="8">
        <v>42752</v>
      </c>
      <c r="P3938" s="11">
        <v>0.311</v>
      </c>
      <c r="Q3938" s="11">
        <v>2.327</v>
      </c>
      <c r="R3938" s="11">
        <v>1.3089999999999999</v>
      </c>
      <c r="S3938" s="11">
        <v>-0.16600000000000001</v>
      </c>
      <c r="T3938" s="11">
        <v>4.9000000000000002E-2</v>
      </c>
      <c r="U3938" s="11">
        <v>5.2210000000000001</v>
      </c>
      <c r="W3938" s="5"/>
      <c r="X3938" s="5"/>
      <c r="Y3938" s="5"/>
      <c r="Z3938" s="5"/>
      <c r="AA3938" s="5"/>
      <c r="AB3938" s="5"/>
    </row>
    <row r="3939" spans="15:28">
      <c r="O3939" s="8">
        <v>42753</v>
      </c>
      <c r="P3939" s="11">
        <v>0.34899999999999998</v>
      </c>
      <c r="Q3939" s="11">
        <v>2.387</v>
      </c>
      <c r="R3939" s="11">
        <v>1.339</v>
      </c>
      <c r="S3939" s="11">
        <v>-0.14699999999999999</v>
      </c>
      <c r="T3939" s="11">
        <v>5.5E-2</v>
      </c>
      <c r="U3939" s="11">
        <v>5.22</v>
      </c>
      <c r="W3939" s="5"/>
      <c r="X3939" s="5"/>
      <c r="Y3939" s="5"/>
      <c r="Z3939" s="5"/>
      <c r="AA3939" s="5"/>
      <c r="AB3939" s="5"/>
    </row>
    <row r="3940" spans="15:28">
      <c r="O3940" s="8">
        <v>42754</v>
      </c>
      <c r="P3940" s="11">
        <v>0.375</v>
      </c>
      <c r="Q3940" s="11">
        <v>2.4590000000000001</v>
      </c>
      <c r="R3940" s="11">
        <v>1.413</v>
      </c>
      <c r="S3940" s="11">
        <v>-9.8000000000000004E-2</v>
      </c>
      <c r="T3940" s="11">
        <v>7.4999999999999997E-2</v>
      </c>
      <c r="U3940" s="11">
        <v>5.218</v>
      </c>
      <c r="W3940" s="5"/>
      <c r="X3940" s="5"/>
      <c r="Y3940" s="5"/>
      <c r="Z3940" s="5"/>
      <c r="AA3940" s="5"/>
      <c r="AB3940" s="5"/>
    </row>
    <row r="3941" spans="15:28">
      <c r="O3941" s="8">
        <v>42755</v>
      </c>
      <c r="P3941" s="11">
        <v>0.42399999999999999</v>
      </c>
      <c r="Q3941" s="11">
        <v>2.4670000000000001</v>
      </c>
      <c r="R3941" s="11">
        <v>1.43</v>
      </c>
      <c r="S3941" s="11">
        <v>-6.6000000000000003E-2</v>
      </c>
      <c r="T3941" s="11">
        <v>6.6000000000000003E-2</v>
      </c>
      <c r="U3941" s="11">
        <v>5.226</v>
      </c>
      <c r="W3941" s="5"/>
      <c r="X3941" s="5"/>
      <c r="Y3941" s="5"/>
      <c r="Z3941" s="5"/>
      <c r="AA3941" s="5"/>
      <c r="AB3941" s="5"/>
    </row>
    <row r="3942" spans="15:28">
      <c r="O3942" s="8">
        <v>42758</v>
      </c>
      <c r="P3942" s="11">
        <v>0.36599999999999999</v>
      </c>
      <c r="Q3942" s="11">
        <v>2.4009999999999998</v>
      </c>
      <c r="R3942" s="11">
        <v>1.367</v>
      </c>
      <c r="S3942" s="11">
        <v>-0.105</v>
      </c>
      <c r="T3942" s="11">
        <v>5.7000000000000002E-2</v>
      </c>
      <c r="U3942" s="11">
        <v>5.1710000000000003</v>
      </c>
      <c r="W3942" s="5"/>
      <c r="X3942" s="5"/>
      <c r="Y3942" s="5"/>
      <c r="Z3942" s="5"/>
      <c r="AA3942" s="5"/>
      <c r="AB3942" s="5"/>
    </row>
    <row r="3943" spans="15:28">
      <c r="O3943" s="8">
        <v>42759</v>
      </c>
      <c r="P3943" s="11">
        <v>0.41</v>
      </c>
      <c r="Q3943" s="11">
        <v>2.4710000000000001</v>
      </c>
      <c r="R3943" s="11">
        <v>1.403</v>
      </c>
      <c r="S3943" s="11">
        <v>-0.10100000000000001</v>
      </c>
      <c r="T3943" s="11">
        <v>4.4999999999999998E-2</v>
      </c>
      <c r="U3943" s="11">
        <v>5.2240000000000002</v>
      </c>
      <c r="W3943" s="5"/>
      <c r="X3943" s="5"/>
      <c r="Y3943" s="5"/>
      <c r="Z3943" s="5"/>
      <c r="AA3943" s="5"/>
      <c r="AB3943" s="5"/>
    </row>
    <row r="3944" spans="15:28">
      <c r="O3944" s="8">
        <v>42760</v>
      </c>
      <c r="P3944" s="11">
        <v>0.46800000000000003</v>
      </c>
      <c r="Q3944" s="11">
        <v>2.5230000000000001</v>
      </c>
      <c r="R3944" s="11">
        <v>1.47</v>
      </c>
      <c r="S3944" s="11">
        <v>-7.0000000000000007E-2</v>
      </c>
      <c r="T3944" s="11">
        <v>7.0000000000000007E-2</v>
      </c>
      <c r="U3944" s="11">
        <v>5.2210000000000001</v>
      </c>
      <c r="W3944" s="5"/>
      <c r="X3944" s="5"/>
      <c r="Y3944" s="5"/>
      <c r="Z3944" s="5"/>
      <c r="AA3944" s="5"/>
      <c r="AB3944" s="5"/>
    </row>
    <row r="3945" spans="15:28">
      <c r="O3945" s="8">
        <v>42761</v>
      </c>
      <c r="P3945" s="11">
        <v>0.48699999999999999</v>
      </c>
      <c r="Q3945" s="11">
        <v>2.508</v>
      </c>
      <c r="R3945" s="11">
        <v>1.5149999999999999</v>
      </c>
      <c r="S3945" s="11">
        <v>-4.8000000000000001E-2</v>
      </c>
      <c r="T3945" s="11">
        <v>8.7999999999999995E-2</v>
      </c>
      <c r="U3945" s="11">
        <v>5.2190000000000003</v>
      </c>
      <c r="W3945" s="5"/>
      <c r="X3945" s="5"/>
      <c r="Y3945" s="5"/>
      <c r="Z3945" s="5"/>
      <c r="AA3945" s="5"/>
      <c r="AB3945" s="5"/>
    </row>
    <row r="3946" spans="15:28">
      <c r="O3946" s="8">
        <v>42762</v>
      </c>
      <c r="P3946" s="11">
        <v>0.46100000000000002</v>
      </c>
      <c r="Q3946" s="11">
        <v>2.4809999999999999</v>
      </c>
      <c r="R3946" s="11">
        <v>1.4690000000000001</v>
      </c>
      <c r="S3946" s="11">
        <v>-7.1999999999999995E-2</v>
      </c>
      <c r="T3946" s="11">
        <v>0.08</v>
      </c>
      <c r="U3946" s="11">
        <v>5.22</v>
      </c>
      <c r="W3946" s="5"/>
      <c r="X3946" s="5"/>
      <c r="Y3946" s="5"/>
      <c r="Z3946" s="5"/>
      <c r="AA3946" s="5"/>
      <c r="AB3946" s="5"/>
    </row>
    <row r="3947" spans="15:28">
      <c r="O3947" s="8">
        <v>42765</v>
      </c>
      <c r="P3947" s="11">
        <v>0.44600000000000001</v>
      </c>
      <c r="Q3947" s="11">
        <v>2.4830000000000001</v>
      </c>
      <c r="R3947" s="11">
        <v>1.444</v>
      </c>
      <c r="S3947" s="11">
        <v>-7.8E-2</v>
      </c>
      <c r="T3947" s="11">
        <v>8.3000000000000004E-2</v>
      </c>
      <c r="U3947" s="11">
        <v>5.2389999999999999</v>
      </c>
      <c r="W3947" s="5"/>
      <c r="X3947" s="5"/>
      <c r="Y3947" s="5"/>
      <c r="Z3947" s="5"/>
      <c r="AA3947" s="5"/>
      <c r="AB3947" s="5"/>
    </row>
    <row r="3948" spans="15:28">
      <c r="O3948" s="8">
        <v>42766</v>
      </c>
      <c r="P3948" s="11">
        <v>0.437</v>
      </c>
      <c r="Q3948" s="11">
        <v>2.4510000000000001</v>
      </c>
      <c r="R3948" s="11">
        <v>1.417</v>
      </c>
      <c r="S3948" s="11">
        <v>-6.9000000000000006E-2</v>
      </c>
      <c r="T3948" s="11">
        <v>8.7999999999999995E-2</v>
      </c>
      <c r="U3948" s="11">
        <v>5.2389999999999999</v>
      </c>
      <c r="W3948" s="5"/>
      <c r="X3948" s="5"/>
      <c r="Y3948" s="5"/>
      <c r="Z3948" s="5"/>
      <c r="AA3948" s="5"/>
      <c r="AB3948" s="5"/>
    </row>
    <row r="3949" spans="15:28">
      <c r="O3949" s="8">
        <v>42767</v>
      </c>
      <c r="P3949" s="11">
        <v>0.46899999999999997</v>
      </c>
      <c r="Q3949" s="11">
        <v>2.4740000000000002</v>
      </c>
      <c r="R3949" s="11">
        <v>1.452</v>
      </c>
      <c r="S3949" s="11">
        <v>-3.2000000000000001E-2</v>
      </c>
      <c r="T3949" s="11">
        <v>9.4E-2</v>
      </c>
      <c r="U3949" s="11">
        <v>5.1959999999999997</v>
      </c>
      <c r="W3949" s="5"/>
      <c r="X3949" s="5"/>
      <c r="Y3949" s="5"/>
      <c r="Z3949" s="5"/>
      <c r="AA3949" s="5"/>
      <c r="AB3949" s="5"/>
    </row>
    <row r="3950" spans="15:28">
      <c r="O3950" s="8">
        <v>42768</v>
      </c>
      <c r="P3950" s="11">
        <v>0.42599999999999999</v>
      </c>
      <c r="Q3950" s="11">
        <v>2.4700000000000002</v>
      </c>
      <c r="R3950" s="11">
        <v>1.383</v>
      </c>
      <c r="S3950" s="11">
        <v>-5.0999999999999997E-2</v>
      </c>
      <c r="T3950" s="11">
        <v>0.105</v>
      </c>
      <c r="U3950" s="11">
        <v>5.1959999999999997</v>
      </c>
      <c r="W3950" s="5"/>
      <c r="X3950" s="5"/>
      <c r="Y3950" s="5"/>
      <c r="Z3950" s="5"/>
      <c r="AA3950" s="5"/>
      <c r="AB3950" s="5"/>
    </row>
    <row r="3951" spans="15:28">
      <c r="O3951" s="8">
        <v>42769</v>
      </c>
      <c r="P3951" s="11">
        <v>0.41399999999999998</v>
      </c>
      <c r="Q3951" s="11">
        <v>2.4910000000000001</v>
      </c>
      <c r="R3951" s="11">
        <v>1.3560000000000001</v>
      </c>
      <c r="S3951" s="11">
        <v>-5.7000000000000002E-2</v>
      </c>
      <c r="T3951" s="11">
        <v>9.8000000000000004E-2</v>
      </c>
      <c r="U3951" s="11">
        <v>5.2329999999999997</v>
      </c>
      <c r="W3951" s="5"/>
      <c r="X3951" s="5"/>
      <c r="Y3951" s="5"/>
      <c r="Z3951" s="5"/>
      <c r="AA3951" s="5"/>
      <c r="AB3951" s="5"/>
    </row>
    <row r="3952" spans="15:28">
      <c r="O3952" s="8">
        <v>42772</v>
      </c>
      <c r="P3952" s="11">
        <v>0.36899999999999999</v>
      </c>
      <c r="Q3952" s="11">
        <v>2.4129999999999998</v>
      </c>
      <c r="R3952" s="11">
        <v>1.3180000000000001</v>
      </c>
      <c r="S3952" s="11">
        <v>-9.2999999999999999E-2</v>
      </c>
      <c r="T3952" s="11">
        <v>0.10199999999999999</v>
      </c>
      <c r="U3952" s="11">
        <v>5.1920000000000002</v>
      </c>
      <c r="W3952" s="5"/>
      <c r="X3952" s="5"/>
      <c r="Y3952" s="5"/>
      <c r="Z3952" s="5"/>
      <c r="AA3952" s="5"/>
      <c r="AB3952" s="5"/>
    </row>
    <row r="3953" spans="15:28">
      <c r="O3953" s="8">
        <v>42773</v>
      </c>
      <c r="P3953" s="11">
        <v>0.36</v>
      </c>
      <c r="Q3953" s="11">
        <v>2.3889999999999998</v>
      </c>
      <c r="R3953" s="11">
        <v>1.2889999999999999</v>
      </c>
      <c r="S3953" s="11">
        <v>-9.1999999999999998E-2</v>
      </c>
      <c r="T3953" s="11">
        <v>0.1</v>
      </c>
      <c r="U3953" s="11">
        <v>5.1820000000000004</v>
      </c>
      <c r="W3953" s="5"/>
      <c r="X3953" s="5"/>
      <c r="Y3953" s="5"/>
      <c r="Z3953" s="5"/>
      <c r="AA3953" s="5"/>
      <c r="AB3953" s="5"/>
    </row>
    <row r="3954" spans="15:28">
      <c r="O3954" s="8">
        <v>42774</v>
      </c>
      <c r="P3954" s="11">
        <v>0.29899999999999999</v>
      </c>
      <c r="Q3954" s="11">
        <v>2.351</v>
      </c>
      <c r="R3954" s="11">
        <v>1.2150000000000001</v>
      </c>
      <c r="S3954" s="11">
        <v>-0.13200000000000001</v>
      </c>
      <c r="T3954" s="11">
        <v>9.6000000000000002E-2</v>
      </c>
      <c r="U3954" s="11">
        <v>5.2290000000000001</v>
      </c>
      <c r="W3954" s="5"/>
      <c r="X3954" s="5"/>
      <c r="Y3954" s="5"/>
      <c r="Z3954" s="5"/>
      <c r="AA3954" s="5"/>
      <c r="AB3954" s="5"/>
    </row>
    <row r="3955" spans="15:28">
      <c r="O3955" s="8">
        <v>42775</v>
      </c>
      <c r="P3955" s="11">
        <v>0.312</v>
      </c>
      <c r="Q3955" s="11">
        <v>2.3969999999999998</v>
      </c>
      <c r="R3955" s="11">
        <v>1.2470000000000001</v>
      </c>
      <c r="S3955" s="11">
        <v>-0.13800000000000001</v>
      </c>
      <c r="T3955" s="11">
        <v>8.5000000000000006E-2</v>
      </c>
      <c r="U3955" s="11">
        <v>5.1029999999999998</v>
      </c>
      <c r="W3955" s="5"/>
      <c r="X3955" s="5"/>
      <c r="Y3955" s="5"/>
      <c r="Z3955" s="5"/>
      <c r="AA3955" s="5"/>
      <c r="AB3955" s="5"/>
    </row>
    <row r="3956" spans="15:28">
      <c r="O3956" s="8">
        <v>42776</v>
      </c>
      <c r="P3956" s="11">
        <v>0.32</v>
      </c>
      <c r="Q3956" s="11">
        <v>2.4089999999999998</v>
      </c>
      <c r="R3956" s="11">
        <v>1.2569999999999999</v>
      </c>
      <c r="S3956" s="11">
        <v>-0.112</v>
      </c>
      <c r="T3956" s="11">
        <v>8.6999999999999994E-2</v>
      </c>
      <c r="U3956" s="11">
        <v>5.0869999999999997</v>
      </c>
      <c r="W3956" s="5"/>
      <c r="X3956" s="5"/>
      <c r="Y3956" s="5"/>
      <c r="Z3956" s="5"/>
      <c r="AA3956" s="5"/>
      <c r="AB3956" s="5"/>
    </row>
    <row r="3957" spans="15:28">
      <c r="O3957" s="8">
        <v>42779</v>
      </c>
      <c r="P3957" s="11">
        <v>0.34</v>
      </c>
      <c r="Q3957" s="11">
        <v>2.4340000000000002</v>
      </c>
      <c r="R3957" s="11">
        <v>1.294</v>
      </c>
      <c r="S3957" s="11">
        <v>-0.12</v>
      </c>
      <c r="T3957" s="11">
        <v>9.0999999999999998E-2</v>
      </c>
      <c r="U3957" s="11">
        <v>5.0869999999999997</v>
      </c>
      <c r="W3957" s="5"/>
      <c r="X3957" s="5"/>
      <c r="Y3957" s="5"/>
      <c r="Z3957" s="5"/>
      <c r="AA3957" s="5"/>
      <c r="AB3957" s="5"/>
    </row>
    <row r="3958" spans="15:28">
      <c r="O3958" s="8">
        <v>42780</v>
      </c>
      <c r="P3958" s="11">
        <v>0.36599999999999999</v>
      </c>
      <c r="Q3958" s="11">
        <v>2.4700000000000002</v>
      </c>
      <c r="R3958" s="11">
        <v>1.31</v>
      </c>
      <c r="S3958" s="11">
        <v>-9.7000000000000003E-2</v>
      </c>
      <c r="T3958" s="11">
        <v>9.5000000000000001E-2</v>
      </c>
      <c r="U3958" s="11">
        <v>5.0839999999999996</v>
      </c>
      <c r="W3958" s="5"/>
      <c r="X3958" s="5"/>
      <c r="Y3958" s="5"/>
      <c r="Z3958" s="5"/>
      <c r="AA3958" s="5"/>
      <c r="AB3958" s="5"/>
    </row>
    <row r="3959" spans="15:28">
      <c r="O3959" s="8">
        <v>42781</v>
      </c>
      <c r="P3959" s="11">
        <v>0.38</v>
      </c>
      <c r="Q3959" s="11">
        <v>2.5019999999999998</v>
      </c>
      <c r="R3959" s="11">
        <v>1.3009999999999999</v>
      </c>
      <c r="S3959" s="11">
        <v>-0.10100000000000001</v>
      </c>
      <c r="T3959" s="11">
        <v>9.0999999999999998E-2</v>
      </c>
      <c r="U3959" s="11">
        <v>5.0439999999999996</v>
      </c>
      <c r="W3959" s="5"/>
      <c r="X3959" s="5"/>
      <c r="Y3959" s="5"/>
      <c r="Z3959" s="5"/>
      <c r="AA3959" s="5"/>
      <c r="AB3959" s="5"/>
    </row>
    <row r="3960" spans="15:28">
      <c r="O3960" s="8">
        <v>42782</v>
      </c>
      <c r="P3960" s="11">
        <v>0.35099999999999998</v>
      </c>
      <c r="Q3960" s="11">
        <v>2.4500000000000002</v>
      </c>
      <c r="R3960" s="11">
        <v>1.2629999999999999</v>
      </c>
      <c r="S3960" s="11">
        <v>-0.128</v>
      </c>
      <c r="T3960" s="11">
        <v>9.5000000000000001E-2</v>
      </c>
      <c r="U3960" s="11">
        <v>4.9809999999999999</v>
      </c>
      <c r="W3960" s="5"/>
      <c r="X3960" s="5"/>
      <c r="Y3960" s="5"/>
      <c r="Z3960" s="5"/>
      <c r="AA3960" s="5"/>
      <c r="AB3960" s="5"/>
    </row>
    <row r="3961" spans="15:28">
      <c r="O3961" s="8">
        <v>42783</v>
      </c>
      <c r="P3961" s="11">
        <v>0.29699999999999999</v>
      </c>
      <c r="Q3961" s="11">
        <v>2.4249999999999998</v>
      </c>
      <c r="R3961" s="11">
        <v>1.212</v>
      </c>
      <c r="S3961" s="11">
        <v>-0.155</v>
      </c>
      <c r="T3961" s="11">
        <v>9.1999999999999998E-2</v>
      </c>
      <c r="U3961" s="11">
        <v>4.9800000000000004</v>
      </c>
      <c r="W3961" s="5"/>
      <c r="X3961" s="5"/>
      <c r="Y3961" s="5"/>
      <c r="Z3961" s="5"/>
      <c r="AA3961" s="5"/>
      <c r="AB3961" s="5"/>
    </row>
    <row r="3962" spans="15:28">
      <c r="O3962" s="8">
        <v>42786</v>
      </c>
      <c r="P3962" s="11">
        <v>0.29899999999999999</v>
      </c>
      <c r="Q3962" s="11">
        <v>2.4249999999999998</v>
      </c>
      <c r="R3962" s="11">
        <v>1.2290000000000001</v>
      </c>
      <c r="S3962" s="11">
        <v>-0.14399999999999999</v>
      </c>
      <c r="T3962" s="11">
        <v>9.2999999999999999E-2</v>
      </c>
      <c r="U3962" s="11">
        <v>5.0259999999999998</v>
      </c>
      <c r="W3962" s="5"/>
      <c r="X3962" s="5"/>
      <c r="Y3962" s="5"/>
      <c r="Z3962" s="5"/>
      <c r="AA3962" s="5"/>
      <c r="AB3962" s="5"/>
    </row>
    <row r="3963" spans="15:28">
      <c r="O3963" s="8">
        <v>42787</v>
      </c>
      <c r="P3963" s="11">
        <v>0.30499999999999999</v>
      </c>
      <c r="Q3963" s="11">
        <v>2.4289999999999998</v>
      </c>
      <c r="R3963" s="11">
        <v>1.2370000000000001</v>
      </c>
      <c r="S3963" s="11">
        <v>-0.123</v>
      </c>
      <c r="T3963" s="11">
        <v>9.5000000000000001E-2</v>
      </c>
      <c r="U3963" s="11">
        <v>4.9859999999999998</v>
      </c>
      <c r="W3963" s="5"/>
      <c r="X3963" s="5"/>
      <c r="Y3963" s="5"/>
      <c r="Z3963" s="5"/>
      <c r="AA3963" s="5"/>
      <c r="AB3963" s="5"/>
    </row>
    <row r="3964" spans="15:28">
      <c r="O3964" s="8">
        <v>42788</v>
      </c>
      <c r="P3964" s="11">
        <v>0.26900000000000002</v>
      </c>
      <c r="Q3964" s="11">
        <v>2.4180000000000001</v>
      </c>
      <c r="R3964" s="11">
        <v>1.204</v>
      </c>
      <c r="S3964" s="11">
        <v>-0.16300000000000001</v>
      </c>
      <c r="T3964" s="11">
        <v>8.5000000000000006E-2</v>
      </c>
      <c r="U3964" s="11">
        <v>5.0350000000000001</v>
      </c>
      <c r="W3964" s="5"/>
      <c r="X3964" s="5"/>
      <c r="Y3964" s="5"/>
      <c r="Z3964" s="5"/>
      <c r="AA3964" s="5"/>
      <c r="AB3964" s="5"/>
    </row>
    <row r="3965" spans="15:28">
      <c r="O3965" s="8">
        <v>42789</v>
      </c>
      <c r="P3965" s="11">
        <v>0.23599999999999999</v>
      </c>
      <c r="Q3965" s="11">
        <v>2.3879999999999999</v>
      </c>
      <c r="R3965" s="11">
        <v>1.153</v>
      </c>
      <c r="S3965" s="11">
        <v>-0.191</v>
      </c>
      <c r="T3965" s="11">
        <v>7.5999999999999998E-2</v>
      </c>
      <c r="U3965" s="11">
        <v>5.0289999999999999</v>
      </c>
      <c r="W3965" s="5"/>
      <c r="X3965" s="5"/>
      <c r="Y3965" s="5"/>
      <c r="Z3965" s="5"/>
      <c r="AA3965" s="5"/>
      <c r="AB3965" s="5"/>
    </row>
    <row r="3966" spans="15:28">
      <c r="O3966" s="8">
        <v>42790</v>
      </c>
      <c r="P3966" s="11">
        <v>0.186</v>
      </c>
      <c r="Q3966" s="11">
        <v>2.3170000000000002</v>
      </c>
      <c r="R3966" s="11">
        <v>1.079</v>
      </c>
      <c r="S3966" s="11">
        <v>-0.219</v>
      </c>
      <c r="T3966" s="11">
        <v>6.0999999999999999E-2</v>
      </c>
      <c r="U3966" s="11">
        <v>5.0659999999999998</v>
      </c>
      <c r="W3966" s="5"/>
      <c r="X3966" s="5"/>
      <c r="Y3966" s="5"/>
      <c r="Z3966" s="5"/>
      <c r="AA3966" s="5"/>
      <c r="AB3966" s="5"/>
    </row>
    <row r="3967" spans="15:28">
      <c r="O3967" s="8">
        <v>42793</v>
      </c>
      <c r="P3967" s="11">
        <v>0.20100000000000001</v>
      </c>
      <c r="Q3967" s="11">
        <v>2.367</v>
      </c>
      <c r="R3967" s="11">
        <v>1.1499999999999999</v>
      </c>
      <c r="S3967" s="11">
        <v>-0.216</v>
      </c>
      <c r="T3967" s="11">
        <v>0.05</v>
      </c>
      <c r="U3967" s="11">
        <v>4.9859999999999998</v>
      </c>
      <c r="W3967" s="5"/>
      <c r="X3967" s="5"/>
      <c r="Y3967" s="5"/>
      <c r="Z3967" s="5"/>
      <c r="AA3967" s="5"/>
      <c r="AB3967" s="5"/>
    </row>
    <row r="3968" spans="15:28">
      <c r="O3968" s="8">
        <v>42794</v>
      </c>
      <c r="P3968" s="11">
        <v>0.20599999999999999</v>
      </c>
      <c r="Q3968" s="11">
        <v>2.3580000000000001</v>
      </c>
      <c r="R3968" s="11">
        <v>1.151</v>
      </c>
      <c r="S3968" s="11">
        <v>-0.23</v>
      </c>
      <c r="T3968" s="11">
        <v>5.2999999999999999E-2</v>
      </c>
      <c r="U3968" s="11">
        <v>4.9690000000000003</v>
      </c>
      <c r="W3968" s="5"/>
      <c r="X3968" s="5"/>
      <c r="Y3968" s="5"/>
      <c r="Z3968" s="5"/>
      <c r="AA3968" s="5"/>
      <c r="AB3968" s="5"/>
    </row>
    <row r="3969" spans="15:28">
      <c r="O3969" s="8">
        <v>42795</v>
      </c>
      <c r="P3969" s="11">
        <v>0.28299999999999997</v>
      </c>
      <c r="Q3969" s="11">
        <v>2.4620000000000002</v>
      </c>
      <c r="R3969" s="11">
        <v>1.196</v>
      </c>
      <c r="S3969" s="11">
        <v>-0.19900000000000001</v>
      </c>
      <c r="T3969" s="11">
        <v>6.2E-2</v>
      </c>
      <c r="U3969" s="11">
        <v>4.915</v>
      </c>
      <c r="W3969" s="5"/>
      <c r="X3969" s="5"/>
      <c r="Y3969" s="5"/>
      <c r="Z3969" s="5"/>
      <c r="AA3969" s="5"/>
      <c r="AB3969" s="5"/>
    </row>
    <row r="3970" spans="15:28">
      <c r="O3970" s="8">
        <v>42796</v>
      </c>
      <c r="P3970" s="11">
        <v>0.311</v>
      </c>
      <c r="Q3970" s="11">
        <v>2.4889999999999999</v>
      </c>
      <c r="R3970" s="11">
        <v>1.2110000000000001</v>
      </c>
      <c r="S3970" s="11">
        <v>-0.17699999999999999</v>
      </c>
      <c r="T3970" s="11">
        <v>6.9000000000000006E-2</v>
      </c>
      <c r="U3970" s="11">
        <v>4.968</v>
      </c>
      <c r="W3970" s="5"/>
      <c r="X3970" s="5"/>
      <c r="Y3970" s="5"/>
      <c r="Z3970" s="5"/>
      <c r="AA3970" s="5"/>
      <c r="AB3970" s="5"/>
    </row>
    <row r="3971" spans="15:28">
      <c r="O3971" s="8">
        <v>42797</v>
      </c>
      <c r="P3971" s="11">
        <v>0.35499999999999998</v>
      </c>
      <c r="Q3971" s="11">
        <v>2.492</v>
      </c>
      <c r="R3971" s="11">
        <v>1.1850000000000001</v>
      </c>
      <c r="S3971" s="11">
        <v>-0.124</v>
      </c>
      <c r="T3971" s="11">
        <v>7.5999999999999998E-2</v>
      </c>
      <c r="U3971" s="11">
        <v>4.9400000000000004</v>
      </c>
      <c r="W3971" s="5"/>
      <c r="X3971" s="5"/>
      <c r="Y3971" s="5"/>
      <c r="Z3971" s="5"/>
      <c r="AA3971" s="5"/>
      <c r="AB3971" s="5"/>
    </row>
    <row r="3972" spans="15:28">
      <c r="O3972" s="8">
        <v>42800</v>
      </c>
      <c r="P3972" s="11">
        <v>0.34399999999999997</v>
      </c>
      <c r="Q3972" s="11">
        <v>2.4929999999999999</v>
      </c>
      <c r="R3972" s="11">
        <v>1.214</v>
      </c>
      <c r="S3972" s="11">
        <v>-0.127</v>
      </c>
      <c r="T3972" s="11">
        <v>7.5999999999999998E-2</v>
      </c>
      <c r="U3972" s="11">
        <v>4.9400000000000004</v>
      </c>
      <c r="W3972" s="5"/>
      <c r="X3972" s="5"/>
      <c r="Y3972" s="5"/>
      <c r="Z3972" s="5"/>
      <c r="AA3972" s="5"/>
      <c r="AB3972" s="5"/>
    </row>
    <row r="3973" spans="15:28">
      <c r="O3973" s="8">
        <v>42801</v>
      </c>
      <c r="P3973" s="11">
        <v>0.31900000000000001</v>
      </c>
      <c r="Q3973" s="11">
        <v>2.5110000000000001</v>
      </c>
      <c r="R3973" s="11">
        <v>1.1930000000000001</v>
      </c>
      <c r="S3973" s="11">
        <v>-0.13200000000000001</v>
      </c>
      <c r="T3973" s="11">
        <v>7.0000000000000007E-2</v>
      </c>
      <c r="U3973" s="11">
        <v>4.9829999999999997</v>
      </c>
      <c r="W3973" s="5"/>
      <c r="X3973" s="5"/>
      <c r="Y3973" s="5"/>
      <c r="Z3973" s="5"/>
      <c r="AA3973" s="5"/>
      <c r="AB3973" s="5"/>
    </row>
    <row r="3974" spans="15:28">
      <c r="O3974" s="8">
        <v>42802</v>
      </c>
      <c r="P3974" s="11">
        <v>0.36899999999999999</v>
      </c>
      <c r="Q3974" s="11">
        <v>2.5510000000000002</v>
      </c>
      <c r="R3974" s="11">
        <v>1.218</v>
      </c>
      <c r="S3974" s="11">
        <v>-6.8000000000000005E-2</v>
      </c>
      <c r="T3974" s="11">
        <v>7.5999999999999998E-2</v>
      </c>
      <c r="U3974" s="11">
        <v>4.9400000000000004</v>
      </c>
      <c r="W3974" s="5"/>
      <c r="X3974" s="5"/>
      <c r="Y3974" s="5"/>
      <c r="Z3974" s="5"/>
      <c r="AA3974" s="5"/>
      <c r="AB3974" s="5"/>
    </row>
    <row r="3975" spans="15:28">
      <c r="O3975" s="8">
        <v>42803</v>
      </c>
      <c r="P3975" s="11">
        <v>0.42099999999999999</v>
      </c>
      <c r="Q3975" s="11">
        <v>2.5979999999999999</v>
      </c>
      <c r="R3975" s="11">
        <v>1.226</v>
      </c>
      <c r="S3975" s="11">
        <v>-2.4E-2</v>
      </c>
      <c r="T3975" s="11">
        <v>9.1999999999999998E-2</v>
      </c>
      <c r="U3975" s="11">
        <v>4.96</v>
      </c>
      <c r="W3975" s="5"/>
      <c r="X3975" s="5"/>
      <c r="Y3975" s="5"/>
      <c r="Z3975" s="5"/>
      <c r="AA3975" s="5"/>
      <c r="AB3975" s="5"/>
    </row>
    <row r="3976" spans="15:28">
      <c r="O3976" s="8">
        <v>42804</v>
      </c>
      <c r="P3976" s="11">
        <v>0.49099999999999999</v>
      </c>
      <c r="Q3976" s="11">
        <v>2.5819999999999999</v>
      </c>
      <c r="R3976" s="11">
        <v>1.2330000000000001</v>
      </c>
      <c r="S3976" s="11">
        <v>4.1000000000000002E-2</v>
      </c>
      <c r="T3976" s="11">
        <v>0.09</v>
      </c>
      <c r="U3976" s="11">
        <v>4.96</v>
      </c>
      <c r="W3976" s="5"/>
      <c r="X3976" s="5"/>
      <c r="Y3976" s="5"/>
      <c r="Z3976" s="5"/>
      <c r="AA3976" s="5"/>
      <c r="AB3976" s="5"/>
    </row>
    <row r="3977" spans="15:28">
      <c r="O3977" s="8">
        <v>42807</v>
      </c>
      <c r="P3977" s="11">
        <v>0.47</v>
      </c>
      <c r="Q3977" s="11">
        <v>2.6070000000000002</v>
      </c>
      <c r="R3977" s="11">
        <v>1.2470000000000001</v>
      </c>
      <c r="S3977" s="11">
        <v>0.03</v>
      </c>
      <c r="T3977" s="11">
        <v>9.0999999999999998E-2</v>
      </c>
      <c r="U3977" s="11">
        <v>4.9450000000000003</v>
      </c>
      <c r="W3977" s="5"/>
      <c r="X3977" s="5"/>
      <c r="Y3977" s="5"/>
      <c r="Z3977" s="5"/>
      <c r="AA3977" s="5"/>
      <c r="AB3977" s="5"/>
    </row>
    <row r="3978" spans="15:28">
      <c r="O3978" s="8">
        <v>42808</v>
      </c>
      <c r="P3978" s="11">
        <v>0.45600000000000002</v>
      </c>
      <c r="Q3978" s="11">
        <v>2.5950000000000002</v>
      </c>
      <c r="R3978" s="11">
        <v>1.2250000000000001</v>
      </c>
      <c r="S3978" s="11">
        <v>1E-3</v>
      </c>
      <c r="T3978" s="11">
        <v>8.8999999999999996E-2</v>
      </c>
      <c r="U3978" s="11">
        <v>4.9450000000000003</v>
      </c>
      <c r="W3978" s="5"/>
      <c r="X3978" s="5"/>
      <c r="Y3978" s="5"/>
      <c r="Z3978" s="5"/>
      <c r="AA3978" s="5"/>
      <c r="AB3978" s="5"/>
    </row>
    <row r="3979" spans="15:28">
      <c r="O3979" s="8">
        <v>42809</v>
      </c>
      <c r="P3979" s="11">
        <v>0.41199999999999998</v>
      </c>
      <c r="Q3979" s="11">
        <v>2.504</v>
      </c>
      <c r="R3979" s="11">
        <v>1.212</v>
      </c>
      <c r="S3979" s="11">
        <v>-3.4000000000000002E-2</v>
      </c>
      <c r="T3979" s="11">
        <v>9.6000000000000002E-2</v>
      </c>
      <c r="U3979" s="11">
        <v>4.9619999999999997</v>
      </c>
      <c r="W3979" s="5"/>
      <c r="X3979" s="5"/>
      <c r="Y3979" s="5"/>
      <c r="Z3979" s="5"/>
      <c r="AA3979" s="5"/>
      <c r="AB3979" s="5"/>
    </row>
    <row r="3980" spans="15:28">
      <c r="O3980" s="8">
        <v>42810</v>
      </c>
      <c r="P3980" s="11">
        <v>0.44400000000000001</v>
      </c>
      <c r="Q3980" s="11">
        <v>2.524</v>
      </c>
      <c r="R3980" s="11">
        <v>1.25</v>
      </c>
      <c r="S3980" s="11">
        <v>-3.1E-2</v>
      </c>
      <c r="T3980" s="11">
        <v>7.5999999999999998E-2</v>
      </c>
      <c r="U3980" s="11">
        <v>4.9610000000000003</v>
      </c>
      <c r="W3980" s="5"/>
      <c r="X3980" s="5"/>
      <c r="Y3980" s="5"/>
      <c r="Z3980" s="5"/>
      <c r="AA3980" s="5"/>
      <c r="AB3980" s="5"/>
    </row>
    <row r="3981" spans="15:28">
      <c r="O3981" s="8">
        <v>42811</v>
      </c>
      <c r="P3981" s="11">
        <v>0.43099999999999999</v>
      </c>
      <c r="Q3981" s="11">
        <v>2.5</v>
      </c>
      <c r="R3981" s="11">
        <v>1.246</v>
      </c>
      <c r="S3981" s="11">
        <v>-2.4E-2</v>
      </c>
      <c r="T3981" s="11">
        <v>7.5999999999999998E-2</v>
      </c>
      <c r="U3981" s="11">
        <v>4.9619999999999997</v>
      </c>
      <c r="W3981" s="5"/>
      <c r="X3981" s="5"/>
      <c r="Y3981" s="5"/>
      <c r="Z3981" s="5"/>
      <c r="AA3981" s="5"/>
      <c r="AB3981" s="5"/>
    </row>
    <row r="3982" spans="15:28">
      <c r="O3982" s="8">
        <v>42814</v>
      </c>
      <c r="P3982" s="11">
        <v>0.437</v>
      </c>
      <c r="Q3982" s="11">
        <v>2.472</v>
      </c>
      <c r="R3982" s="11">
        <v>1.2350000000000001</v>
      </c>
      <c r="S3982" s="11">
        <v>-1.7000000000000001E-2</v>
      </c>
      <c r="T3982" s="11">
        <v>7.5999999999999998E-2</v>
      </c>
      <c r="U3982" s="11">
        <v>4.9210000000000003</v>
      </c>
      <c r="W3982" s="5"/>
      <c r="X3982" s="5"/>
      <c r="Y3982" s="5"/>
      <c r="Z3982" s="5"/>
      <c r="AA3982" s="5"/>
      <c r="AB3982" s="5"/>
    </row>
    <row r="3983" spans="15:28">
      <c r="O3983" s="8">
        <v>42815</v>
      </c>
      <c r="P3983" s="11">
        <v>0.46</v>
      </c>
      <c r="Q3983" s="11">
        <v>2.4340000000000002</v>
      </c>
      <c r="R3983" s="11">
        <v>1.2549999999999999</v>
      </c>
      <c r="S3983" s="11">
        <v>-3.0000000000000001E-3</v>
      </c>
      <c r="T3983" s="11">
        <v>6.5000000000000002E-2</v>
      </c>
      <c r="U3983" s="11">
        <v>4.9279999999999999</v>
      </c>
      <c r="W3983" s="5"/>
      <c r="X3983" s="5"/>
      <c r="Y3983" s="5"/>
      <c r="Z3983" s="5"/>
      <c r="AA3983" s="5"/>
      <c r="AB3983" s="5"/>
    </row>
    <row r="3984" spans="15:28">
      <c r="O3984" s="8">
        <v>42816</v>
      </c>
      <c r="P3984" s="11">
        <v>0.40699999999999997</v>
      </c>
      <c r="Q3984" s="11">
        <v>2.3959999999999999</v>
      </c>
      <c r="R3984" s="11">
        <v>1.177</v>
      </c>
      <c r="S3984" s="11">
        <v>-2.5000000000000001E-2</v>
      </c>
      <c r="T3984" s="11">
        <v>5.8000000000000003E-2</v>
      </c>
      <c r="U3984" s="11">
        <v>4.9669999999999996</v>
      </c>
      <c r="W3984" s="5"/>
      <c r="X3984" s="5"/>
      <c r="Y3984" s="5"/>
      <c r="Z3984" s="5"/>
      <c r="AA3984" s="5"/>
      <c r="AB3984" s="5"/>
    </row>
    <row r="3985" spans="15:28">
      <c r="O3985" s="8">
        <v>42817</v>
      </c>
      <c r="P3985" s="11">
        <v>0.42899999999999999</v>
      </c>
      <c r="Q3985" s="11">
        <v>2.4180000000000001</v>
      </c>
      <c r="R3985" s="11">
        <v>1.2310000000000001</v>
      </c>
      <c r="S3985" s="11">
        <v>-2.1000000000000001E-2</v>
      </c>
      <c r="T3985" s="11">
        <v>5.6000000000000001E-2</v>
      </c>
      <c r="U3985" s="11">
        <v>5.0030000000000001</v>
      </c>
      <c r="W3985" s="5"/>
      <c r="X3985" s="5"/>
      <c r="Y3985" s="5"/>
      <c r="Z3985" s="5"/>
      <c r="AA3985" s="5"/>
      <c r="AB3985" s="5"/>
    </row>
    <row r="3986" spans="15:28">
      <c r="O3986" s="8">
        <v>42818</v>
      </c>
      <c r="P3986" s="11">
        <v>0.41199999999999998</v>
      </c>
      <c r="Q3986" s="11">
        <v>2.4</v>
      </c>
      <c r="R3986" s="11">
        <v>1.198</v>
      </c>
      <c r="S3986" s="11">
        <v>-2.9000000000000001E-2</v>
      </c>
      <c r="T3986" s="11">
        <v>6.4000000000000001E-2</v>
      </c>
      <c r="U3986" s="11">
        <v>5.0049999999999999</v>
      </c>
      <c r="W3986" s="5"/>
      <c r="X3986" s="5"/>
      <c r="Y3986" s="5"/>
      <c r="Z3986" s="5"/>
      <c r="AA3986" s="5"/>
      <c r="AB3986" s="5"/>
    </row>
    <row r="3987" spans="15:28">
      <c r="O3987" s="8">
        <v>42821</v>
      </c>
      <c r="P3987" s="11">
        <v>0.40699999999999997</v>
      </c>
      <c r="Q3987" s="11">
        <v>2.375</v>
      </c>
      <c r="R3987" s="11">
        <v>1.1679999999999999</v>
      </c>
      <c r="S3987" s="11">
        <v>-3.9E-2</v>
      </c>
      <c r="T3987" s="11">
        <v>5.8999999999999997E-2</v>
      </c>
      <c r="U3987" s="11">
        <v>4.9740000000000002</v>
      </c>
      <c r="W3987" s="5"/>
      <c r="X3987" s="5"/>
      <c r="Y3987" s="5"/>
      <c r="Z3987" s="5"/>
      <c r="AA3987" s="5"/>
      <c r="AB3987" s="5"/>
    </row>
    <row r="3988" spans="15:28">
      <c r="O3988" s="8">
        <v>42822</v>
      </c>
      <c r="P3988" s="11">
        <v>0.377</v>
      </c>
      <c r="Q3988" s="11">
        <v>2.4089999999999998</v>
      </c>
      <c r="R3988" s="11">
        <v>1.1930000000000001</v>
      </c>
      <c r="S3988" s="11">
        <v>-7.0000000000000007E-2</v>
      </c>
      <c r="T3988" s="11">
        <v>6.0999999999999999E-2</v>
      </c>
      <c r="U3988" s="11">
        <v>4.9219999999999997</v>
      </c>
      <c r="W3988" s="5"/>
      <c r="X3988" s="5"/>
      <c r="Y3988" s="5"/>
      <c r="Z3988" s="5"/>
      <c r="AA3988" s="5"/>
      <c r="AB3988" s="5"/>
    </row>
    <row r="3989" spans="15:28">
      <c r="O3989" s="8">
        <v>42823</v>
      </c>
      <c r="P3989" s="11">
        <v>0.34499999999999997</v>
      </c>
      <c r="Q3989" s="11">
        <v>2.387</v>
      </c>
      <c r="R3989" s="11">
        <v>1.151</v>
      </c>
      <c r="S3989" s="11">
        <v>-9.7000000000000003E-2</v>
      </c>
      <c r="T3989" s="11">
        <v>5.8000000000000003E-2</v>
      </c>
      <c r="U3989" s="11">
        <v>4.9219999999999997</v>
      </c>
      <c r="W3989" s="5"/>
      <c r="X3989" s="5"/>
      <c r="Y3989" s="5"/>
      <c r="Z3989" s="5"/>
      <c r="AA3989" s="5"/>
      <c r="AB3989" s="5"/>
    </row>
    <row r="3990" spans="15:28">
      <c r="O3990" s="8">
        <v>42824</v>
      </c>
      <c r="P3990" s="11">
        <v>0.33</v>
      </c>
      <c r="Q3990" s="11">
        <v>2.4180000000000001</v>
      </c>
      <c r="R3990" s="11">
        <v>1.1200000000000001</v>
      </c>
      <c r="S3990" s="11">
        <v>-0.10199999999999999</v>
      </c>
      <c r="T3990" s="11">
        <v>6.3E-2</v>
      </c>
      <c r="U3990" s="11">
        <v>4.9909999999999997</v>
      </c>
      <c r="W3990" s="5"/>
      <c r="X3990" s="5"/>
      <c r="Y3990" s="5"/>
      <c r="Z3990" s="5"/>
      <c r="AA3990" s="5"/>
      <c r="AB3990" s="5"/>
    </row>
    <row r="3991" spans="15:28">
      <c r="O3991" s="8">
        <v>42825</v>
      </c>
      <c r="P3991" s="11">
        <v>0.33</v>
      </c>
      <c r="Q3991" s="11">
        <v>2.395</v>
      </c>
      <c r="R3991" s="11">
        <v>1.1399999999999999</v>
      </c>
      <c r="S3991" s="11">
        <v>-0.1</v>
      </c>
      <c r="T3991" s="11">
        <v>7.0999999999999994E-2</v>
      </c>
      <c r="U3991" s="11">
        <v>4.9450000000000003</v>
      </c>
      <c r="W3991" s="5"/>
      <c r="X3991" s="5"/>
      <c r="Y3991" s="5"/>
      <c r="Z3991" s="5"/>
      <c r="AA3991" s="5"/>
      <c r="AB3991" s="5"/>
    </row>
    <row r="3992" spans="15:28">
      <c r="O3992" s="8">
        <v>42828</v>
      </c>
      <c r="P3992" s="11">
        <v>0.27900000000000003</v>
      </c>
      <c r="Q3992" s="11">
        <v>2.35</v>
      </c>
      <c r="R3992" s="11">
        <v>1.0629999999999999</v>
      </c>
      <c r="S3992" s="11">
        <v>-0.123</v>
      </c>
      <c r="T3992" s="11">
        <v>7.4999999999999997E-2</v>
      </c>
      <c r="U3992" s="11">
        <v>4.9320000000000004</v>
      </c>
      <c r="W3992" s="5"/>
      <c r="X3992" s="5"/>
      <c r="Y3992" s="5"/>
      <c r="Z3992" s="5"/>
      <c r="AA3992" s="5"/>
      <c r="AB3992" s="5"/>
    </row>
    <row r="3993" spans="15:28">
      <c r="O3993" s="8">
        <v>42829</v>
      </c>
      <c r="P3993" s="11">
        <v>0.254</v>
      </c>
      <c r="Q3993" s="11">
        <v>2.35</v>
      </c>
      <c r="R3993" s="11">
        <v>1.069</v>
      </c>
      <c r="S3993" s="11">
        <v>-0.13600000000000001</v>
      </c>
      <c r="T3993" s="11">
        <v>6.5000000000000002E-2</v>
      </c>
      <c r="U3993" s="11">
        <v>4.9509999999999996</v>
      </c>
      <c r="W3993" s="5"/>
      <c r="X3993" s="5"/>
      <c r="Y3993" s="5"/>
      <c r="Z3993" s="5"/>
      <c r="AA3993" s="5"/>
      <c r="AB3993" s="5"/>
    </row>
    <row r="3994" spans="15:28">
      <c r="O3994" s="8">
        <v>42830</v>
      </c>
      <c r="P3994" s="11">
        <v>0.25700000000000001</v>
      </c>
      <c r="Q3994" s="11">
        <v>2.3570000000000002</v>
      </c>
      <c r="R3994" s="11">
        <v>1.0940000000000001</v>
      </c>
      <c r="S3994" s="11">
        <v>-0.14199999999999999</v>
      </c>
      <c r="T3994" s="11">
        <v>6.5000000000000002E-2</v>
      </c>
      <c r="U3994" s="11">
        <v>4.9370000000000003</v>
      </c>
      <c r="W3994" s="5"/>
      <c r="X3994" s="5"/>
      <c r="Y3994" s="5"/>
      <c r="Z3994" s="5"/>
      <c r="AA3994" s="5"/>
      <c r="AB3994" s="5"/>
    </row>
    <row r="3995" spans="15:28">
      <c r="O3995" s="8">
        <v>42831</v>
      </c>
      <c r="P3995" s="11">
        <v>0.26300000000000001</v>
      </c>
      <c r="Q3995" s="11">
        <v>2.343</v>
      </c>
      <c r="R3995" s="11">
        <v>1.101</v>
      </c>
      <c r="S3995" s="11">
        <v>-0.14000000000000001</v>
      </c>
      <c r="T3995" s="11">
        <v>6.3E-2</v>
      </c>
      <c r="U3995" s="11">
        <v>4.9550000000000001</v>
      </c>
      <c r="W3995" s="5"/>
      <c r="X3995" s="5"/>
      <c r="Y3995" s="5"/>
      <c r="Z3995" s="5"/>
      <c r="AA3995" s="5"/>
      <c r="AB3995" s="5"/>
    </row>
    <row r="3996" spans="15:28">
      <c r="O3996" s="8">
        <v>42832</v>
      </c>
      <c r="P3996" s="11">
        <v>0.23300000000000001</v>
      </c>
      <c r="Q3996" s="11">
        <v>2.3730000000000002</v>
      </c>
      <c r="R3996" s="11">
        <v>1.0760000000000001</v>
      </c>
      <c r="S3996" s="11">
        <v>-0.158</v>
      </c>
      <c r="T3996" s="11">
        <v>0.05</v>
      </c>
      <c r="U3996" s="11">
        <v>4.9329999999999998</v>
      </c>
      <c r="W3996" s="5"/>
      <c r="X3996" s="5"/>
      <c r="Y3996" s="5"/>
      <c r="Z3996" s="5"/>
      <c r="AA3996" s="5"/>
      <c r="AB3996" s="5"/>
    </row>
    <row r="3997" spans="15:28">
      <c r="O3997" s="8">
        <v>42835</v>
      </c>
      <c r="P3997" s="11">
        <v>0.215</v>
      </c>
      <c r="Q3997" s="11">
        <v>2.3610000000000002</v>
      </c>
      <c r="R3997" s="11">
        <v>1.077</v>
      </c>
      <c r="S3997" s="11">
        <v>-0.16</v>
      </c>
      <c r="T3997" s="11">
        <v>5.0999999999999997E-2</v>
      </c>
      <c r="U3997" s="11">
        <v>4.9329999999999998</v>
      </c>
      <c r="W3997" s="5"/>
      <c r="X3997" s="5"/>
      <c r="Y3997" s="5"/>
      <c r="Z3997" s="5"/>
      <c r="AA3997" s="5"/>
      <c r="AB3997" s="5"/>
    </row>
    <row r="3998" spans="15:28">
      <c r="O3998" s="8">
        <v>42836</v>
      </c>
      <c r="P3998" s="11">
        <v>0.20899999999999999</v>
      </c>
      <c r="Q3998" s="11">
        <v>2.298</v>
      </c>
      <c r="R3998" s="11">
        <v>1.0529999999999999</v>
      </c>
      <c r="S3998" s="11">
        <v>-0.156</v>
      </c>
      <c r="T3998" s="11">
        <v>0.04</v>
      </c>
      <c r="U3998" s="11">
        <v>4.9039999999999999</v>
      </c>
      <c r="W3998" s="5"/>
      <c r="X3998" s="5"/>
      <c r="Y3998" s="5"/>
      <c r="Z3998" s="5"/>
      <c r="AA3998" s="5"/>
      <c r="AB3998" s="5"/>
    </row>
    <row r="3999" spans="15:28">
      <c r="O3999" s="8">
        <v>42837</v>
      </c>
      <c r="P3999" s="11">
        <v>0.2</v>
      </c>
      <c r="Q3999" s="11">
        <v>2.2959999999999998</v>
      </c>
      <c r="R3999" s="11">
        <v>1.0489999999999999</v>
      </c>
      <c r="S3999" s="11">
        <v>-0.17299999999999999</v>
      </c>
      <c r="T3999" s="11">
        <v>2.1999999999999999E-2</v>
      </c>
      <c r="U3999" s="11">
        <v>4.9039999999999999</v>
      </c>
      <c r="W3999" s="5"/>
      <c r="X3999" s="5"/>
      <c r="Y3999" s="5"/>
      <c r="Z3999" s="5"/>
      <c r="AA3999" s="5"/>
      <c r="AB3999" s="5"/>
    </row>
    <row r="4000" spans="15:28">
      <c r="O4000" s="8">
        <v>42838</v>
      </c>
      <c r="P4000" s="11">
        <v>0.19400000000000001</v>
      </c>
      <c r="Q4000" s="11">
        <v>2.2280000000000002</v>
      </c>
      <c r="R4000" s="11">
        <v>1.044</v>
      </c>
      <c r="S4000" s="11">
        <v>-0.18099999999999999</v>
      </c>
      <c r="T4000" s="11">
        <v>2.4E-2</v>
      </c>
      <c r="U4000" s="11">
        <v>4.9039999999999999</v>
      </c>
      <c r="W4000" s="5"/>
      <c r="X4000" s="5"/>
      <c r="Y4000" s="5"/>
      <c r="Z4000" s="5"/>
      <c r="AA4000" s="5"/>
      <c r="AB4000" s="5"/>
    </row>
    <row r="4001" spans="15:28">
      <c r="O4001" s="8">
        <v>42839</v>
      </c>
      <c r="P4001" s="11">
        <v>0.19400000000000001</v>
      </c>
      <c r="Q4001" s="11">
        <v>2.2280000000000002</v>
      </c>
      <c r="R4001" s="11">
        <v>1.044</v>
      </c>
      <c r="S4001" s="11">
        <v>-0.18099999999999999</v>
      </c>
      <c r="T4001" s="11">
        <v>1.4999999999999999E-2</v>
      </c>
      <c r="U4001" s="11">
        <v>4.9039999999999999</v>
      </c>
      <c r="W4001" s="5"/>
      <c r="X4001" s="5"/>
      <c r="Y4001" s="5"/>
      <c r="Z4001" s="5"/>
      <c r="AA4001" s="5"/>
      <c r="AB4001" s="5"/>
    </row>
    <row r="4002" spans="15:28">
      <c r="O4002" s="8">
        <v>42842</v>
      </c>
      <c r="P4002" s="11">
        <v>0.19400000000000001</v>
      </c>
      <c r="Q4002" s="11">
        <v>2.2519999999999998</v>
      </c>
      <c r="R4002" s="11">
        <v>1.044</v>
      </c>
      <c r="S4002" s="11">
        <v>-0.18099999999999999</v>
      </c>
      <c r="T4002" s="11">
        <v>7.0000000000000001E-3</v>
      </c>
      <c r="U4002" s="11">
        <v>4.9039999999999999</v>
      </c>
      <c r="W4002" s="5"/>
      <c r="X4002" s="5"/>
      <c r="Y4002" s="5"/>
      <c r="Z4002" s="5"/>
      <c r="AA4002" s="5"/>
      <c r="AB4002" s="5"/>
    </row>
    <row r="4003" spans="15:28">
      <c r="O4003" s="8">
        <v>42843</v>
      </c>
      <c r="P4003" s="11">
        <v>0.17499999999999999</v>
      </c>
      <c r="Q4003" s="11">
        <v>2.1789999999999998</v>
      </c>
      <c r="R4003" s="11">
        <v>1.014</v>
      </c>
      <c r="S4003" s="11">
        <v>-0.21299999999999999</v>
      </c>
      <c r="T4003" s="11">
        <v>1.4E-2</v>
      </c>
      <c r="U4003" s="11">
        <v>4.9039999999999999</v>
      </c>
      <c r="W4003" s="5"/>
      <c r="X4003" s="5"/>
      <c r="Y4003" s="5"/>
      <c r="Z4003" s="5"/>
      <c r="AA4003" s="5"/>
      <c r="AB4003" s="5"/>
    </row>
    <row r="4004" spans="15:28">
      <c r="O4004" s="8">
        <v>42844</v>
      </c>
      <c r="P4004" s="11">
        <v>0.20399999999999999</v>
      </c>
      <c r="Q4004" s="11">
        <v>2.202</v>
      </c>
      <c r="R4004" s="11">
        <v>1.0660000000000001</v>
      </c>
      <c r="S4004" s="11">
        <v>-0.21</v>
      </c>
      <c r="T4004" s="11">
        <v>5.0000000000000001E-3</v>
      </c>
      <c r="U4004" s="11">
        <v>4.8760000000000003</v>
      </c>
      <c r="W4004" s="5"/>
      <c r="X4004" s="5"/>
      <c r="Y4004" s="5"/>
      <c r="Z4004" s="5"/>
      <c r="AA4004" s="5"/>
      <c r="AB4004" s="5"/>
    </row>
    <row r="4005" spans="15:28">
      <c r="O4005" s="8">
        <v>42845</v>
      </c>
      <c r="P4005" s="11">
        <v>0.24399999999999999</v>
      </c>
      <c r="Q4005" s="11">
        <v>2.2410000000000001</v>
      </c>
      <c r="R4005" s="11">
        <v>1.07</v>
      </c>
      <c r="S4005" s="11">
        <v>-0.17100000000000001</v>
      </c>
      <c r="T4005" s="11">
        <v>1.4999999999999999E-2</v>
      </c>
      <c r="U4005" s="11">
        <v>4.8760000000000003</v>
      </c>
      <c r="W4005" s="5"/>
      <c r="X4005" s="5"/>
      <c r="Y4005" s="5"/>
      <c r="Z4005" s="5"/>
      <c r="AA4005" s="5"/>
      <c r="AB4005" s="5"/>
    </row>
    <row r="4006" spans="15:28">
      <c r="O4006" s="8">
        <v>42846</v>
      </c>
      <c r="P4006" s="11">
        <v>0.253</v>
      </c>
      <c r="Q4006" s="11">
        <v>2.2360000000000002</v>
      </c>
      <c r="R4006" s="11">
        <v>1.0349999999999999</v>
      </c>
      <c r="S4006" s="11">
        <v>-0.20599999999999999</v>
      </c>
      <c r="T4006" s="11">
        <v>1.6E-2</v>
      </c>
      <c r="U4006" s="11">
        <v>4.8529999999999998</v>
      </c>
      <c r="W4006" s="5"/>
      <c r="X4006" s="5"/>
      <c r="Y4006" s="5"/>
      <c r="Z4006" s="5"/>
      <c r="AA4006" s="5"/>
      <c r="AB4006" s="5"/>
    </row>
    <row r="4007" spans="15:28">
      <c r="O4007" s="8">
        <v>42849</v>
      </c>
      <c r="P4007" s="11">
        <v>0.33700000000000002</v>
      </c>
      <c r="Q4007" s="11">
        <v>2.2730000000000001</v>
      </c>
      <c r="R4007" s="11">
        <v>1.0509999999999999</v>
      </c>
      <c r="S4007" s="11">
        <v>-9.7000000000000003E-2</v>
      </c>
      <c r="T4007" s="11">
        <v>2.3E-2</v>
      </c>
      <c r="U4007" s="11">
        <v>4.8239999999999998</v>
      </c>
      <c r="W4007" s="5"/>
      <c r="X4007" s="5"/>
      <c r="Y4007" s="5"/>
      <c r="Z4007" s="5"/>
      <c r="AA4007" s="5"/>
      <c r="AB4007" s="5"/>
    </row>
    <row r="4008" spans="15:28">
      <c r="O4008" s="8">
        <v>42850</v>
      </c>
      <c r="P4008" s="11">
        <v>0.375</v>
      </c>
      <c r="Q4008" s="11">
        <v>2.3290000000000002</v>
      </c>
      <c r="R4008" s="11">
        <v>1.0860000000000001</v>
      </c>
      <c r="S4008" s="11">
        <v>-8.5000000000000006E-2</v>
      </c>
      <c r="T4008" s="11">
        <v>1.9E-2</v>
      </c>
      <c r="U4008" s="11">
        <v>4.819</v>
      </c>
      <c r="W4008" s="5"/>
      <c r="X4008" s="5"/>
      <c r="Y4008" s="5"/>
      <c r="Z4008" s="5"/>
      <c r="AA4008" s="5"/>
      <c r="AB4008" s="5"/>
    </row>
    <row r="4009" spans="15:28">
      <c r="O4009" s="8">
        <v>42851</v>
      </c>
      <c r="P4009" s="11">
        <v>0.35499999999999998</v>
      </c>
      <c r="Q4009" s="11">
        <v>2.3109999999999999</v>
      </c>
      <c r="R4009" s="11">
        <v>1.0840000000000001</v>
      </c>
      <c r="S4009" s="11">
        <v>-0.10199999999999999</v>
      </c>
      <c r="T4009" s="11">
        <v>2.3E-2</v>
      </c>
      <c r="U4009" s="11">
        <v>4.8179999999999996</v>
      </c>
      <c r="W4009" s="5"/>
      <c r="X4009" s="5"/>
      <c r="Y4009" s="5"/>
      <c r="Z4009" s="5"/>
      <c r="AA4009" s="5"/>
      <c r="AB4009" s="5"/>
    </row>
    <row r="4010" spans="15:28">
      <c r="O4010" s="8">
        <v>42852</v>
      </c>
      <c r="P4010" s="11">
        <v>0.30199999999999999</v>
      </c>
      <c r="Q4010" s="11">
        <v>2.2959999999999998</v>
      </c>
      <c r="R4010" s="11">
        <v>1.0629999999999999</v>
      </c>
      <c r="S4010" s="11">
        <v>-9.7000000000000003E-2</v>
      </c>
      <c r="T4010" s="11">
        <v>1.9E-2</v>
      </c>
      <c r="U4010" s="11">
        <v>4.8979999999999997</v>
      </c>
      <c r="W4010" s="5"/>
      <c r="X4010" s="5"/>
      <c r="Y4010" s="5"/>
      <c r="Z4010" s="5"/>
      <c r="AA4010" s="5"/>
      <c r="AB4010" s="5"/>
    </row>
    <row r="4011" spans="15:28">
      <c r="O4011" s="8">
        <v>42853</v>
      </c>
      <c r="P4011" s="11">
        <v>0.32700000000000001</v>
      </c>
      <c r="Q4011" s="11">
        <v>2.282</v>
      </c>
      <c r="R4011" s="11">
        <v>1.0860000000000001</v>
      </c>
      <c r="S4011" s="11">
        <v>-0.106</v>
      </c>
      <c r="T4011" s="11">
        <v>1.6E-2</v>
      </c>
      <c r="U4011" s="11">
        <v>4.9089999999999998</v>
      </c>
      <c r="W4011" s="5"/>
      <c r="X4011" s="5"/>
      <c r="Y4011" s="5"/>
      <c r="Z4011" s="5"/>
      <c r="AA4011" s="5"/>
      <c r="AB4011" s="5"/>
    </row>
    <row r="4012" spans="15:28">
      <c r="O4012" s="8">
        <v>42856</v>
      </c>
      <c r="P4012" s="11">
        <v>0.32700000000000001</v>
      </c>
      <c r="Q4012" s="11">
        <v>2.327</v>
      </c>
      <c r="R4012" s="11">
        <v>1.0860000000000001</v>
      </c>
      <c r="S4012" s="11">
        <v>-0.106</v>
      </c>
      <c r="T4012" s="11">
        <v>1.6E-2</v>
      </c>
      <c r="U4012" s="11">
        <v>4.9089999999999998</v>
      </c>
      <c r="W4012" s="5"/>
      <c r="X4012" s="5"/>
      <c r="Y4012" s="5"/>
      <c r="Z4012" s="5"/>
      <c r="AA4012" s="5"/>
      <c r="AB4012" s="5"/>
    </row>
    <row r="4013" spans="15:28">
      <c r="O4013" s="8">
        <v>42857</v>
      </c>
      <c r="P4013" s="11">
        <v>0.32800000000000001</v>
      </c>
      <c r="Q4013" s="11">
        <v>2.2959999999999998</v>
      </c>
      <c r="R4013" s="11">
        <v>1.089</v>
      </c>
      <c r="S4013" s="11">
        <v>-0.124</v>
      </c>
      <c r="T4013" s="11">
        <v>2.1000000000000001E-2</v>
      </c>
      <c r="U4013" s="11">
        <v>4.9089999999999998</v>
      </c>
      <c r="W4013" s="5"/>
      <c r="X4013" s="5"/>
      <c r="Y4013" s="5"/>
      <c r="Z4013" s="5"/>
      <c r="AA4013" s="5"/>
      <c r="AB4013" s="5"/>
    </row>
    <row r="4014" spans="15:28">
      <c r="O4014" s="8">
        <v>42858</v>
      </c>
      <c r="P4014" s="11">
        <v>0.33</v>
      </c>
      <c r="Q4014" s="11">
        <v>2.3090000000000002</v>
      </c>
      <c r="R4014" s="11">
        <v>1.0740000000000001</v>
      </c>
      <c r="S4014" s="11">
        <v>-0.11799999999999999</v>
      </c>
      <c r="T4014" s="11">
        <v>2.1000000000000001E-2</v>
      </c>
      <c r="U4014" s="11">
        <v>4.907</v>
      </c>
      <c r="W4014" s="5"/>
      <c r="X4014" s="5"/>
      <c r="Y4014" s="5"/>
      <c r="Z4014" s="5"/>
      <c r="AA4014" s="5"/>
      <c r="AB4014" s="5"/>
    </row>
    <row r="4015" spans="15:28">
      <c r="O4015" s="8">
        <v>42859</v>
      </c>
      <c r="P4015" s="11">
        <v>0.39100000000000001</v>
      </c>
      <c r="Q4015" s="11">
        <v>2.3559999999999999</v>
      </c>
      <c r="R4015" s="11">
        <v>1.119</v>
      </c>
      <c r="S4015" s="11">
        <v>-7.2999999999999995E-2</v>
      </c>
      <c r="T4015" s="11">
        <v>2.1000000000000001E-2</v>
      </c>
      <c r="U4015" s="11">
        <v>4.9089999999999998</v>
      </c>
      <c r="W4015" s="5"/>
      <c r="X4015" s="5"/>
      <c r="Y4015" s="5"/>
      <c r="Z4015" s="5"/>
      <c r="AA4015" s="5"/>
      <c r="AB4015" s="5"/>
    </row>
    <row r="4016" spans="15:28">
      <c r="O4016" s="8">
        <v>42860</v>
      </c>
      <c r="P4016" s="11">
        <v>0.41399999999999998</v>
      </c>
      <c r="Q4016" s="11">
        <v>2.3519999999999999</v>
      </c>
      <c r="R4016" s="11">
        <v>1.117</v>
      </c>
      <c r="S4016" s="11">
        <v>-0.04</v>
      </c>
      <c r="T4016" s="11">
        <v>2.1000000000000001E-2</v>
      </c>
      <c r="U4016" s="11">
        <v>4.9039999999999999</v>
      </c>
      <c r="W4016" s="5"/>
      <c r="X4016" s="5"/>
      <c r="Y4016" s="5"/>
      <c r="Z4016" s="5"/>
      <c r="AA4016" s="5"/>
      <c r="AB4016" s="5"/>
    </row>
    <row r="4017" spans="15:28">
      <c r="O4017" s="8">
        <v>42863</v>
      </c>
      <c r="P4017" s="11">
        <v>0.42</v>
      </c>
      <c r="Q4017" s="11">
        <v>2.3759999999999999</v>
      </c>
      <c r="R4017" s="11">
        <v>1.149</v>
      </c>
      <c r="S4017" s="11">
        <v>-0.05</v>
      </c>
      <c r="T4017" s="11">
        <v>0.03</v>
      </c>
      <c r="U4017" s="11">
        <v>4.8570000000000002</v>
      </c>
      <c r="W4017" s="5"/>
      <c r="X4017" s="5"/>
      <c r="Y4017" s="5"/>
      <c r="Z4017" s="5"/>
      <c r="AA4017" s="5"/>
      <c r="AB4017" s="5"/>
    </row>
    <row r="4018" spans="15:28">
      <c r="O4018" s="8">
        <v>42864</v>
      </c>
      <c r="P4018" s="11">
        <v>0.43099999999999999</v>
      </c>
      <c r="Q4018" s="11">
        <v>2.407</v>
      </c>
      <c r="R4018" s="11">
        <v>1.2030000000000001</v>
      </c>
      <c r="S4018" s="11">
        <v>-2.1999999999999999E-2</v>
      </c>
      <c r="T4018" s="11">
        <v>3.5000000000000003E-2</v>
      </c>
      <c r="U4018" s="11">
        <v>4.8620000000000001</v>
      </c>
      <c r="W4018" s="5"/>
      <c r="X4018" s="5"/>
      <c r="Y4018" s="5"/>
      <c r="Z4018" s="5"/>
      <c r="AA4018" s="5"/>
      <c r="AB4018" s="5"/>
    </row>
    <row r="4019" spans="15:28">
      <c r="O4019" s="8">
        <v>42865</v>
      </c>
      <c r="P4019" s="11">
        <v>0.41199999999999998</v>
      </c>
      <c r="Q4019" s="11">
        <v>2.4140000000000001</v>
      </c>
      <c r="R4019" s="11">
        <v>1.167</v>
      </c>
      <c r="S4019" s="11">
        <v>-3.5999999999999997E-2</v>
      </c>
      <c r="T4019" s="11">
        <v>4.2999999999999997E-2</v>
      </c>
      <c r="U4019" s="11">
        <v>4.9039999999999999</v>
      </c>
      <c r="W4019" s="5"/>
      <c r="X4019" s="5"/>
      <c r="Y4019" s="5"/>
      <c r="Z4019" s="5"/>
      <c r="AA4019" s="5"/>
      <c r="AB4019" s="5"/>
    </row>
    <row r="4020" spans="15:28">
      <c r="O4020" s="8">
        <v>42866</v>
      </c>
      <c r="P4020" s="11">
        <v>0.42499999999999999</v>
      </c>
      <c r="Q4020" s="11">
        <v>2.4</v>
      </c>
      <c r="R4020" s="11">
        <v>1.161</v>
      </c>
      <c r="S4020" s="11">
        <v>-3.7999999999999999E-2</v>
      </c>
      <c r="T4020" s="11">
        <v>5.1999999999999998E-2</v>
      </c>
      <c r="U4020" s="11">
        <v>4.9669999999999996</v>
      </c>
      <c r="W4020" s="5"/>
      <c r="X4020" s="5"/>
      <c r="Y4020" s="5"/>
      <c r="Z4020" s="5"/>
      <c r="AA4020" s="5"/>
      <c r="AB4020" s="5"/>
    </row>
    <row r="4021" spans="15:28">
      <c r="O4021" s="8">
        <v>42867</v>
      </c>
      <c r="P4021" s="11">
        <v>0.39400000000000002</v>
      </c>
      <c r="Q4021" s="11">
        <v>2.3330000000000002</v>
      </c>
      <c r="R4021" s="11">
        <v>1.0880000000000001</v>
      </c>
      <c r="S4021" s="11">
        <v>-6.3E-2</v>
      </c>
      <c r="T4021" s="11">
        <v>4.3999999999999997E-2</v>
      </c>
      <c r="U4021" s="11">
        <v>4.8810000000000002</v>
      </c>
      <c r="W4021" s="5"/>
      <c r="X4021" s="5"/>
      <c r="Y4021" s="5"/>
      <c r="Z4021" s="5"/>
      <c r="AA4021" s="5"/>
      <c r="AB4021" s="5"/>
    </row>
    <row r="4022" spans="15:28">
      <c r="O4022" s="8">
        <v>42870</v>
      </c>
      <c r="P4022" s="11">
        <v>0.42299999999999999</v>
      </c>
      <c r="Q4022" s="11">
        <v>2.3380000000000001</v>
      </c>
      <c r="R4022" s="11">
        <v>1.1399999999999999</v>
      </c>
      <c r="S4022" s="11">
        <v>-0.05</v>
      </c>
      <c r="T4022" s="11">
        <v>4.1000000000000002E-2</v>
      </c>
      <c r="U4022" s="11">
        <v>4.8929999999999998</v>
      </c>
      <c r="W4022" s="5"/>
      <c r="X4022" s="5"/>
      <c r="Y4022" s="5"/>
      <c r="Z4022" s="5"/>
      <c r="AA4022" s="5"/>
      <c r="AB4022" s="5"/>
    </row>
    <row r="4023" spans="15:28">
      <c r="O4023" s="8">
        <v>42871</v>
      </c>
      <c r="P4023" s="11">
        <v>0.42599999999999999</v>
      </c>
      <c r="Q4023" s="11">
        <v>2.327</v>
      </c>
      <c r="R4023" s="11">
        <v>1.133</v>
      </c>
      <c r="S4023" s="11">
        <v>-5.7000000000000002E-2</v>
      </c>
      <c r="T4023" s="11">
        <v>4.4999999999999998E-2</v>
      </c>
      <c r="U4023" s="11">
        <v>4.8929999999999998</v>
      </c>
      <c r="W4023" s="5"/>
      <c r="X4023" s="5"/>
      <c r="Y4023" s="5"/>
      <c r="Z4023" s="5"/>
      <c r="AA4023" s="5"/>
      <c r="AB4023" s="5"/>
    </row>
    <row r="4024" spans="15:28">
      <c r="O4024" s="8">
        <v>42872</v>
      </c>
      <c r="P4024" s="11">
        <v>0.38200000000000001</v>
      </c>
      <c r="Q4024" s="11">
        <v>2.2160000000000002</v>
      </c>
      <c r="R4024" s="11">
        <v>1.0680000000000001</v>
      </c>
      <c r="S4024" s="11">
        <v>-7.5999999999999998E-2</v>
      </c>
      <c r="T4024" s="11">
        <v>4.3999999999999997E-2</v>
      </c>
      <c r="U4024" s="11">
        <v>4.8929999999999998</v>
      </c>
      <c r="W4024" s="5"/>
      <c r="X4024" s="5"/>
      <c r="Y4024" s="5"/>
      <c r="Z4024" s="5"/>
      <c r="AA4024" s="5"/>
      <c r="AB4024" s="5"/>
    </row>
    <row r="4025" spans="15:28">
      <c r="O4025" s="8">
        <v>42873</v>
      </c>
      <c r="P4025" s="11">
        <v>0.35199999999999998</v>
      </c>
      <c r="Q4025" s="11">
        <v>2.2330000000000001</v>
      </c>
      <c r="R4025" s="11">
        <v>1.0589999999999999</v>
      </c>
      <c r="S4025" s="11">
        <v>-0.107</v>
      </c>
      <c r="T4025" s="11">
        <v>4.5999999999999999E-2</v>
      </c>
      <c r="U4025" s="11">
        <v>4.7430000000000003</v>
      </c>
      <c r="W4025" s="5"/>
      <c r="X4025" s="5"/>
      <c r="Y4025" s="5"/>
      <c r="Z4025" s="5"/>
      <c r="AA4025" s="5"/>
      <c r="AB4025" s="5"/>
    </row>
    <row r="4026" spans="15:28">
      <c r="O4026" s="8">
        <v>42874</v>
      </c>
      <c r="P4026" s="11">
        <v>0.374</v>
      </c>
      <c r="Q4026" s="11">
        <v>2.2450000000000001</v>
      </c>
      <c r="R4026" s="11">
        <v>1.095</v>
      </c>
      <c r="S4026" s="11">
        <v>-0.10199999999999999</v>
      </c>
      <c r="T4026" s="11">
        <v>3.9E-2</v>
      </c>
      <c r="U4026" s="11">
        <v>4.71</v>
      </c>
      <c r="W4026" s="5"/>
      <c r="X4026" s="5"/>
      <c r="Y4026" s="5"/>
      <c r="Z4026" s="5"/>
      <c r="AA4026" s="5"/>
      <c r="AB4026" s="5"/>
    </row>
    <row r="4027" spans="15:28">
      <c r="O4027" s="8">
        <v>42877</v>
      </c>
      <c r="P4027" s="11">
        <v>0.39800000000000002</v>
      </c>
      <c r="Q4027" s="11">
        <v>2.254</v>
      </c>
      <c r="R4027" s="11">
        <v>1.089</v>
      </c>
      <c r="S4027" s="11">
        <v>-8.6999999999999994E-2</v>
      </c>
      <c r="T4027" s="11">
        <v>4.8000000000000001E-2</v>
      </c>
      <c r="U4027" s="11">
        <v>4.6539999999999999</v>
      </c>
      <c r="W4027" s="5"/>
      <c r="X4027" s="5"/>
      <c r="Y4027" s="5"/>
      <c r="Z4027" s="5"/>
      <c r="AA4027" s="5"/>
      <c r="AB4027" s="5"/>
    </row>
    <row r="4028" spans="15:28">
      <c r="O4028" s="8">
        <v>42878</v>
      </c>
      <c r="P4028" s="11">
        <v>0.40400000000000003</v>
      </c>
      <c r="Q4028" s="11">
        <v>2.2829999999999999</v>
      </c>
      <c r="R4028" s="11">
        <v>1.081</v>
      </c>
      <c r="S4028" s="11">
        <v>-9.8000000000000004E-2</v>
      </c>
      <c r="T4028" s="11">
        <v>4.7E-2</v>
      </c>
      <c r="U4028" s="11">
        <v>4.742</v>
      </c>
      <c r="W4028" s="5"/>
      <c r="X4028" s="5"/>
      <c r="Y4028" s="5"/>
      <c r="Z4028" s="5"/>
      <c r="AA4028" s="5"/>
      <c r="AB4028" s="5"/>
    </row>
    <row r="4029" spans="15:28">
      <c r="O4029" s="8">
        <v>42879</v>
      </c>
      <c r="P4029" s="11">
        <v>0.40899999999999997</v>
      </c>
      <c r="Q4029" s="11">
        <v>2.266</v>
      </c>
      <c r="R4029" s="11">
        <v>1.0740000000000001</v>
      </c>
      <c r="S4029" s="11">
        <v>-0.112</v>
      </c>
      <c r="T4029" s="11">
        <v>4.9000000000000002E-2</v>
      </c>
      <c r="U4029" s="11">
        <v>4.7489999999999997</v>
      </c>
      <c r="W4029" s="5"/>
      <c r="X4029" s="5"/>
      <c r="Y4029" s="5"/>
      <c r="Z4029" s="5"/>
      <c r="AA4029" s="5"/>
      <c r="AB4029" s="5"/>
    </row>
    <row r="4030" spans="15:28">
      <c r="O4030" s="8">
        <v>42880</v>
      </c>
      <c r="P4030" s="11">
        <v>0.36299999999999999</v>
      </c>
      <c r="Q4030" s="11">
        <v>2.2549999999999999</v>
      </c>
      <c r="R4030" s="11">
        <v>1.0389999999999999</v>
      </c>
      <c r="S4030" s="11">
        <v>-0.112</v>
      </c>
      <c r="T4030" s="11">
        <v>4.8000000000000001E-2</v>
      </c>
      <c r="U4030" s="11">
        <v>4.7489999999999997</v>
      </c>
      <c r="W4030" s="5"/>
      <c r="X4030" s="5"/>
      <c r="Y4030" s="5"/>
      <c r="Z4030" s="5"/>
      <c r="AA4030" s="5"/>
      <c r="AB4030" s="5"/>
    </row>
    <row r="4031" spans="15:28">
      <c r="O4031" s="8">
        <v>42881</v>
      </c>
      <c r="P4031" s="11">
        <v>0.33400000000000002</v>
      </c>
      <c r="Q4031" s="11">
        <v>2.25</v>
      </c>
      <c r="R4031" s="11">
        <v>1.0129999999999999</v>
      </c>
      <c r="S4031" s="11">
        <v>-0.13100000000000001</v>
      </c>
      <c r="T4031" s="11">
        <v>3.5999999999999997E-2</v>
      </c>
      <c r="U4031" s="11">
        <v>4.7480000000000002</v>
      </c>
      <c r="W4031" s="5"/>
      <c r="X4031" s="5"/>
      <c r="Y4031" s="5"/>
      <c r="Z4031" s="5"/>
      <c r="AA4031" s="5"/>
      <c r="AB4031" s="5"/>
    </row>
    <row r="4032" spans="15:28">
      <c r="O4032" s="8">
        <v>42884</v>
      </c>
      <c r="P4032" s="11">
        <v>0.29699999999999999</v>
      </c>
      <c r="Q4032" s="11">
        <v>2.25</v>
      </c>
      <c r="R4032" s="11">
        <v>1.0129999999999999</v>
      </c>
      <c r="S4032" s="11">
        <v>-0.13300000000000001</v>
      </c>
      <c r="T4032" s="11">
        <v>4.1000000000000002E-2</v>
      </c>
      <c r="U4032" s="11">
        <v>4.7149999999999999</v>
      </c>
      <c r="W4032" s="5"/>
      <c r="X4032" s="5"/>
      <c r="Y4032" s="5"/>
      <c r="Z4032" s="5"/>
      <c r="AA4032" s="5"/>
      <c r="AB4032" s="5"/>
    </row>
    <row r="4033" spans="15:28">
      <c r="O4033" s="8">
        <v>42885</v>
      </c>
      <c r="P4033" s="11">
        <v>0.29799999999999999</v>
      </c>
      <c r="Q4033" s="11">
        <v>2.2149999999999999</v>
      </c>
      <c r="R4033" s="11">
        <v>0.998</v>
      </c>
      <c r="S4033" s="11">
        <v>-0.16400000000000001</v>
      </c>
      <c r="T4033" s="11">
        <v>3.9E-2</v>
      </c>
      <c r="U4033" s="11">
        <v>4.6870000000000003</v>
      </c>
      <c r="W4033" s="5"/>
      <c r="X4033" s="5"/>
      <c r="Y4033" s="5"/>
      <c r="Z4033" s="5"/>
      <c r="AA4033" s="5"/>
      <c r="AB4033" s="5"/>
    </row>
    <row r="4034" spans="15:28">
      <c r="O4034" s="8">
        <v>42886</v>
      </c>
      <c r="P4034" s="11">
        <v>0.3</v>
      </c>
      <c r="Q4034" s="11">
        <v>2.198</v>
      </c>
      <c r="R4034" s="11">
        <v>1.0489999999999999</v>
      </c>
      <c r="S4034" s="11">
        <v>-0.17</v>
      </c>
      <c r="T4034" s="11">
        <v>4.4999999999999998E-2</v>
      </c>
      <c r="U4034" s="11">
        <v>4.6859999999999999</v>
      </c>
      <c r="W4034" s="5"/>
      <c r="X4034" s="5"/>
      <c r="Y4034" s="5"/>
      <c r="Z4034" s="5"/>
      <c r="AA4034" s="5"/>
      <c r="AB4034" s="5"/>
    </row>
    <row r="4035" spans="15:28">
      <c r="O4035" s="8">
        <v>42887</v>
      </c>
      <c r="P4035" s="11">
        <v>0.30099999999999999</v>
      </c>
      <c r="Q4035" s="11">
        <v>2.2170000000000001</v>
      </c>
      <c r="R4035" s="11">
        <v>1.075</v>
      </c>
      <c r="S4035" s="11">
        <v>-0.16500000000000001</v>
      </c>
      <c r="T4035" s="11">
        <v>4.3999999999999997E-2</v>
      </c>
      <c r="U4035" s="11">
        <v>4.63</v>
      </c>
      <c r="W4035" s="5"/>
      <c r="X4035" s="5"/>
      <c r="Y4035" s="5"/>
      <c r="Z4035" s="5"/>
      <c r="AA4035" s="5"/>
      <c r="AB4035" s="5"/>
    </row>
    <row r="4036" spans="15:28">
      <c r="O4036" s="8">
        <v>42888</v>
      </c>
      <c r="P4036" s="11">
        <v>0.26900000000000002</v>
      </c>
      <c r="Q4036" s="11">
        <v>2.1589999999999998</v>
      </c>
      <c r="R4036" s="11">
        <v>1.038</v>
      </c>
      <c r="S4036" s="11">
        <v>-0.16</v>
      </c>
      <c r="T4036" s="11">
        <v>5.3999999999999999E-2</v>
      </c>
      <c r="U4036" s="11">
        <v>4.6269999999999998</v>
      </c>
      <c r="W4036" s="5"/>
      <c r="X4036" s="5"/>
      <c r="Y4036" s="5"/>
      <c r="Z4036" s="5"/>
      <c r="AA4036" s="5"/>
      <c r="AB4036" s="5"/>
    </row>
    <row r="4037" spans="15:28">
      <c r="O4037" s="8">
        <v>42891</v>
      </c>
      <c r="P4037" s="11">
        <v>0.26900000000000002</v>
      </c>
      <c r="Q4037" s="11">
        <v>2.1800000000000002</v>
      </c>
      <c r="R4037" s="11">
        <v>1.042</v>
      </c>
      <c r="S4037" s="11">
        <v>-0.16</v>
      </c>
      <c r="T4037" s="11">
        <v>5.0999999999999997E-2</v>
      </c>
      <c r="U4037" s="11">
        <v>4.6269999999999998</v>
      </c>
      <c r="W4037" s="5"/>
      <c r="X4037" s="5"/>
      <c r="Y4037" s="5"/>
      <c r="Z4037" s="5"/>
      <c r="AA4037" s="5"/>
      <c r="AB4037" s="5"/>
    </row>
    <row r="4038" spans="15:28">
      <c r="O4038" s="8">
        <v>42892</v>
      </c>
      <c r="P4038" s="11">
        <v>0.25900000000000001</v>
      </c>
      <c r="Q4038" s="11">
        <v>2.1469999999999998</v>
      </c>
      <c r="R4038" s="11">
        <v>0.98299999999999998</v>
      </c>
      <c r="S4038" s="11">
        <v>-0.17799999999999999</v>
      </c>
      <c r="T4038" s="11">
        <v>4.5999999999999999E-2</v>
      </c>
      <c r="U4038" s="11">
        <v>4.6189999999999998</v>
      </c>
      <c r="W4038" s="5"/>
      <c r="X4038" s="5"/>
      <c r="Y4038" s="5"/>
      <c r="Z4038" s="5"/>
      <c r="AA4038" s="5"/>
      <c r="AB4038" s="5"/>
    </row>
    <row r="4039" spans="15:28">
      <c r="O4039" s="8">
        <v>42893</v>
      </c>
      <c r="P4039" s="11">
        <v>0.26100000000000001</v>
      </c>
      <c r="Q4039" s="11">
        <v>2.1800000000000002</v>
      </c>
      <c r="R4039" s="11">
        <v>1.0029999999999999</v>
      </c>
      <c r="S4039" s="11">
        <v>-0.184</v>
      </c>
      <c r="T4039" s="11">
        <v>4.8000000000000001E-2</v>
      </c>
      <c r="U4039" s="11">
        <v>4.6239999999999997</v>
      </c>
      <c r="W4039" s="5"/>
      <c r="X4039" s="5"/>
      <c r="Y4039" s="5"/>
      <c r="Z4039" s="5"/>
      <c r="AA4039" s="5"/>
      <c r="AB4039" s="5"/>
    </row>
    <row r="4040" spans="15:28">
      <c r="O4040" s="8">
        <v>42894</v>
      </c>
      <c r="P4040" s="11">
        <v>0.26</v>
      </c>
      <c r="Q4040" s="11">
        <v>2.194</v>
      </c>
      <c r="R4040" s="11">
        <v>1.0329999999999999</v>
      </c>
      <c r="S4040" s="11">
        <v>-0.161</v>
      </c>
      <c r="T4040" s="11">
        <v>7.0999999999999994E-2</v>
      </c>
      <c r="U4040" s="11">
        <v>4.5739999999999998</v>
      </c>
      <c r="W4040" s="5"/>
      <c r="X4040" s="5"/>
      <c r="Y4040" s="5"/>
      <c r="Z4040" s="5"/>
      <c r="AA4040" s="5"/>
      <c r="AB4040" s="5"/>
    </row>
    <row r="4041" spans="15:28">
      <c r="O4041" s="8">
        <v>42895</v>
      </c>
      <c r="P4041" s="11">
        <v>0.26200000000000001</v>
      </c>
      <c r="Q4041" s="11">
        <v>2.1989999999999998</v>
      </c>
      <c r="R4041" s="11">
        <v>1.006</v>
      </c>
      <c r="S4041" s="11">
        <v>-0.155</v>
      </c>
      <c r="T4041" s="11">
        <v>5.6000000000000001E-2</v>
      </c>
      <c r="U4041" s="11">
        <v>4.5739999999999998</v>
      </c>
      <c r="W4041" s="5"/>
      <c r="X4041" s="5"/>
      <c r="Y4041" s="5"/>
      <c r="Z4041" s="5"/>
      <c r="AA4041" s="5"/>
      <c r="AB4041" s="5"/>
    </row>
    <row r="4042" spans="15:28">
      <c r="O4042" s="8">
        <v>42898</v>
      </c>
      <c r="P4042" s="11">
        <v>0.25800000000000001</v>
      </c>
      <c r="Q4042" s="11">
        <v>2.2130000000000001</v>
      </c>
      <c r="R4042" s="11">
        <v>0.96699999999999997</v>
      </c>
      <c r="S4042" s="11">
        <v>-0.187</v>
      </c>
      <c r="T4042" s="11">
        <v>6.0999999999999999E-2</v>
      </c>
      <c r="U4042" s="11">
        <v>4.5739999999999998</v>
      </c>
      <c r="W4042" s="5"/>
      <c r="X4042" s="5"/>
      <c r="Y4042" s="5"/>
      <c r="Z4042" s="5"/>
      <c r="AA4042" s="5"/>
      <c r="AB4042" s="5"/>
    </row>
    <row r="4043" spans="15:28">
      <c r="O4043" s="8">
        <v>42899</v>
      </c>
      <c r="P4043" s="11">
        <v>0.26500000000000001</v>
      </c>
      <c r="Q4043" s="11">
        <v>2.2069999999999999</v>
      </c>
      <c r="R4043" s="11">
        <v>1.034</v>
      </c>
      <c r="S4043" s="11">
        <v>-0.17199999999999999</v>
      </c>
      <c r="T4043" s="11">
        <v>6.6000000000000003E-2</v>
      </c>
      <c r="U4043" s="11">
        <v>4.5679999999999996</v>
      </c>
      <c r="W4043" s="5"/>
      <c r="X4043" s="5"/>
      <c r="Y4043" s="5"/>
      <c r="Z4043" s="5"/>
      <c r="AA4043" s="5"/>
      <c r="AB4043" s="5"/>
    </row>
    <row r="4044" spans="15:28">
      <c r="O4044" s="8">
        <v>42900</v>
      </c>
      <c r="P4044" s="11">
        <v>0.23200000000000001</v>
      </c>
      <c r="Q4044" s="11">
        <v>2.1379999999999999</v>
      </c>
      <c r="R4044" s="11">
        <v>0.93</v>
      </c>
      <c r="S4044" s="11">
        <v>-0.183</v>
      </c>
      <c r="T4044" s="11">
        <v>6.6000000000000003E-2</v>
      </c>
      <c r="U4044" s="11">
        <v>4.5389999999999997</v>
      </c>
      <c r="W4044" s="5"/>
      <c r="X4044" s="5"/>
      <c r="Y4044" s="5"/>
      <c r="Z4044" s="5"/>
      <c r="AA4044" s="5"/>
      <c r="AB4044" s="5"/>
    </row>
    <row r="4045" spans="15:28">
      <c r="O4045" s="8">
        <v>42901</v>
      </c>
      <c r="P4045" s="11">
        <v>0.28799999999999998</v>
      </c>
      <c r="Q4045" s="11">
        <v>2.1619999999999999</v>
      </c>
      <c r="R4045" s="11">
        <v>1.0329999999999999</v>
      </c>
      <c r="S4045" s="11">
        <v>-0.16300000000000001</v>
      </c>
      <c r="T4045" s="11">
        <v>5.5E-2</v>
      </c>
      <c r="U4045" s="11">
        <v>4.5960000000000001</v>
      </c>
      <c r="W4045" s="5"/>
      <c r="X4045" s="5"/>
      <c r="Y4045" s="5"/>
      <c r="Z4045" s="5"/>
      <c r="AA4045" s="5"/>
      <c r="AB4045" s="5"/>
    </row>
    <row r="4046" spans="15:28">
      <c r="O4046" s="8">
        <v>42902</v>
      </c>
      <c r="P4046" s="11">
        <v>0.27800000000000002</v>
      </c>
      <c r="Q4046" s="11">
        <v>2.157</v>
      </c>
      <c r="R4046" s="11">
        <v>1.0169999999999999</v>
      </c>
      <c r="S4046" s="11">
        <v>-0.157</v>
      </c>
      <c r="T4046" s="11">
        <v>5.6000000000000001E-2</v>
      </c>
      <c r="U4046" s="11">
        <v>4.5949999999999998</v>
      </c>
      <c r="W4046" s="5"/>
      <c r="X4046" s="5"/>
      <c r="Y4046" s="5"/>
      <c r="Z4046" s="5"/>
      <c r="AA4046" s="5"/>
      <c r="AB4046" s="5"/>
    </row>
    <row r="4047" spans="15:28">
      <c r="O4047" s="8">
        <v>42905</v>
      </c>
      <c r="P4047" s="11">
        <v>0.28000000000000003</v>
      </c>
      <c r="Q4047" s="11">
        <v>2.1880000000000002</v>
      </c>
      <c r="R4047" s="11">
        <v>1.0349999999999999</v>
      </c>
      <c r="S4047" s="11">
        <v>-0.14599999999999999</v>
      </c>
      <c r="T4047" s="11">
        <v>5.6000000000000001E-2</v>
      </c>
      <c r="U4047" s="11">
        <v>4.6689999999999996</v>
      </c>
      <c r="W4047" s="5"/>
      <c r="X4047" s="5"/>
      <c r="Y4047" s="5"/>
      <c r="Z4047" s="5"/>
      <c r="AA4047" s="5"/>
      <c r="AB4047" s="5"/>
    </row>
    <row r="4048" spans="15:28">
      <c r="O4048" s="8">
        <v>42906</v>
      </c>
      <c r="P4048" s="11">
        <v>0.26400000000000001</v>
      </c>
      <c r="Q4048" s="11">
        <v>2.153</v>
      </c>
      <c r="R4048" s="11">
        <v>0.997</v>
      </c>
      <c r="S4048" s="11">
        <v>-0.14599999999999999</v>
      </c>
      <c r="T4048" s="11">
        <v>5.6000000000000001E-2</v>
      </c>
      <c r="U4048" s="11">
        <v>4.67</v>
      </c>
      <c r="W4048" s="5"/>
      <c r="X4048" s="5"/>
      <c r="Y4048" s="5"/>
      <c r="Z4048" s="5"/>
      <c r="AA4048" s="5"/>
      <c r="AB4048" s="5"/>
    </row>
    <row r="4049" spans="15:28">
      <c r="O4049" s="8">
        <v>42907</v>
      </c>
      <c r="P4049" s="11">
        <v>0.26700000000000002</v>
      </c>
      <c r="Q4049" s="11">
        <v>2.1549999999999998</v>
      </c>
      <c r="R4049" s="11">
        <v>1.036</v>
      </c>
      <c r="S4049" s="11">
        <v>-0.15</v>
      </c>
      <c r="T4049" s="11">
        <v>5.5E-2</v>
      </c>
      <c r="U4049" s="11">
        <v>4.6859999999999999</v>
      </c>
      <c r="W4049" s="5"/>
      <c r="X4049" s="5"/>
      <c r="Y4049" s="5"/>
      <c r="Z4049" s="5"/>
      <c r="AA4049" s="5"/>
      <c r="AB4049" s="5"/>
    </row>
    <row r="4050" spans="15:28">
      <c r="O4050" s="8">
        <v>42908</v>
      </c>
      <c r="P4050" s="11">
        <v>0.254</v>
      </c>
      <c r="Q4050" s="11">
        <v>2.153</v>
      </c>
      <c r="R4050" s="11">
        <v>1.018</v>
      </c>
      <c r="S4050" s="11">
        <v>-0.16200000000000001</v>
      </c>
      <c r="T4050" s="11">
        <v>5.6000000000000001E-2</v>
      </c>
      <c r="U4050" s="11">
        <v>4.62</v>
      </c>
      <c r="W4050" s="5"/>
      <c r="X4050" s="5"/>
      <c r="Y4050" s="5"/>
      <c r="Z4050" s="5"/>
      <c r="AA4050" s="5"/>
      <c r="AB4050" s="5"/>
    </row>
    <row r="4051" spans="15:28">
      <c r="O4051" s="8">
        <v>42909</v>
      </c>
      <c r="P4051" s="11">
        <v>0.25600000000000001</v>
      </c>
      <c r="Q4051" s="11">
        <v>2.1440000000000001</v>
      </c>
      <c r="R4051" s="11">
        <v>1.0349999999999999</v>
      </c>
      <c r="S4051" s="11">
        <v>-0.156</v>
      </c>
      <c r="T4051" s="11">
        <v>5.5E-2</v>
      </c>
      <c r="U4051" s="11">
        <v>4.5780000000000003</v>
      </c>
      <c r="W4051" s="5"/>
      <c r="X4051" s="5"/>
      <c r="Y4051" s="5"/>
      <c r="Z4051" s="5"/>
      <c r="AA4051" s="5"/>
      <c r="AB4051" s="5"/>
    </row>
    <row r="4052" spans="15:28">
      <c r="O4052" s="8">
        <v>42912</v>
      </c>
      <c r="P4052" s="11">
        <v>0.249</v>
      </c>
      <c r="Q4052" s="11">
        <v>2.137</v>
      </c>
      <c r="R4052" s="11">
        <v>1.0129999999999999</v>
      </c>
      <c r="S4052" s="11">
        <v>-0.156</v>
      </c>
      <c r="T4052" s="11">
        <v>5.2999999999999999E-2</v>
      </c>
      <c r="U4052" s="11">
        <v>4.5780000000000003</v>
      </c>
      <c r="W4052" s="5"/>
      <c r="X4052" s="5"/>
      <c r="Y4052" s="5"/>
      <c r="Z4052" s="5"/>
      <c r="AA4052" s="5"/>
      <c r="AB4052" s="5"/>
    </row>
    <row r="4053" spans="15:28">
      <c r="O4053" s="8">
        <v>42913</v>
      </c>
      <c r="P4053" s="11">
        <v>0.35399999999999998</v>
      </c>
      <c r="Q4053" s="11">
        <v>2.198</v>
      </c>
      <c r="R4053" s="11">
        <v>1.093</v>
      </c>
      <c r="S4053" s="11">
        <v>-0.121</v>
      </c>
      <c r="T4053" s="11">
        <v>4.9000000000000002E-2</v>
      </c>
      <c r="U4053" s="11">
        <v>4.6319999999999997</v>
      </c>
      <c r="W4053" s="5"/>
      <c r="X4053" s="5"/>
      <c r="Y4053" s="5"/>
      <c r="Z4053" s="5"/>
      <c r="AA4053" s="5"/>
      <c r="AB4053" s="5"/>
    </row>
    <row r="4054" spans="15:28">
      <c r="O4054" s="8">
        <v>42914</v>
      </c>
      <c r="P4054" s="11">
        <v>0.35299999999999998</v>
      </c>
      <c r="Q4054" s="11">
        <v>2.2229999999999999</v>
      </c>
      <c r="R4054" s="11">
        <v>1.1579999999999999</v>
      </c>
      <c r="S4054" s="11">
        <v>-9.4E-2</v>
      </c>
      <c r="T4054" s="11">
        <v>5.5E-2</v>
      </c>
      <c r="U4054" s="11">
        <v>4.7480000000000002</v>
      </c>
      <c r="W4054" s="5"/>
      <c r="X4054" s="5"/>
      <c r="Y4054" s="5"/>
      <c r="Z4054" s="5"/>
      <c r="AA4054" s="5"/>
      <c r="AB4054" s="5"/>
    </row>
    <row r="4055" spans="15:28">
      <c r="O4055" s="8">
        <v>42915</v>
      </c>
      <c r="P4055" s="11">
        <v>0.45200000000000001</v>
      </c>
      <c r="Q4055" s="11">
        <v>2.2669999999999999</v>
      </c>
      <c r="R4055" s="11">
        <v>1.2529999999999999</v>
      </c>
      <c r="S4055" s="11">
        <v>-5.3999999999999999E-2</v>
      </c>
      <c r="T4055" s="11">
        <v>6.2E-2</v>
      </c>
      <c r="U4055" s="11">
        <v>4.6459999999999999</v>
      </c>
      <c r="W4055" s="5"/>
      <c r="X4055" s="5"/>
      <c r="Y4055" s="5"/>
      <c r="Z4055" s="5"/>
      <c r="AA4055" s="5"/>
      <c r="AB4055" s="5"/>
    </row>
    <row r="4056" spans="15:28">
      <c r="O4056" s="8">
        <v>42916</v>
      </c>
      <c r="P4056" s="11">
        <v>0.47</v>
      </c>
      <c r="Q4056" s="11">
        <v>2.302</v>
      </c>
      <c r="R4056" s="11">
        <v>1.2589999999999999</v>
      </c>
      <c r="S4056" s="11">
        <v>-2.7E-2</v>
      </c>
      <c r="T4056" s="11">
        <v>8.4000000000000005E-2</v>
      </c>
      <c r="U4056" s="11">
        <v>4.6459999999999999</v>
      </c>
      <c r="W4056" s="5"/>
      <c r="X4056" s="5"/>
      <c r="Y4056" s="5"/>
      <c r="Z4056" s="5"/>
      <c r="AA4056" s="5"/>
      <c r="AB4056" s="5"/>
    </row>
    <row r="4057" spans="15:28">
      <c r="O4057" s="8">
        <v>42919</v>
      </c>
      <c r="P4057" s="11">
        <v>0.48199999999999998</v>
      </c>
      <c r="Q4057" s="11">
        <v>2.3460000000000001</v>
      </c>
      <c r="R4057" s="11">
        <v>1.2629999999999999</v>
      </c>
      <c r="S4057" s="11">
        <v>-0.03</v>
      </c>
      <c r="T4057" s="11">
        <v>8.2000000000000003E-2</v>
      </c>
      <c r="U4057" s="11">
        <v>4.7080000000000002</v>
      </c>
      <c r="W4057" s="5"/>
      <c r="X4057" s="5"/>
      <c r="Y4057" s="5"/>
      <c r="Z4057" s="5"/>
      <c r="AA4057" s="5"/>
      <c r="AB4057" s="5"/>
    </row>
    <row r="4058" spans="15:28">
      <c r="O4058" s="8">
        <v>42920</v>
      </c>
      <c r="P4058" s="11">
        <v>0.47399999999999998</v>
      </c>
      <c r="Q4058" s="11">
        <v>2.3460000000000001</v>
      </c>
      <c r="R4058" s="11">
        <v>1.2490000000000001</v>
      </c>
      <c r="S4058" s="11">
        <v>-1.7000000000000001E-2</v>
      </c>
      <c r="T4058" s="11">
        <v>8.3000000000000004E-2</v>
      </c>
      <c r="U4058" s="11">
        <v>4.7069999999999999</v>
      </c>
      <c r="W4058" s="5"/>
      <c r="X4058" s="5"/>
      <c r="Y4058" s="5"/>
      <c r="Z4058" s="5"/>
      <c r="AA4058" s="5"/>
      <c r="AB4058" s="5"/>
    </row>
    <row r="4059" spans="15:28">
      <c r="O4059" s="8">
        <v>42921</v>
      </c>
      <c r="P4059" s="11">
        <v>0.47199999999999998</v>
      </c>
      <c r="Q4059" s="11">
        <v>2.3340000000000001</v>
      </c>
      <c r="R4059" s="11">
        <v>1.2629999999999999</v>
      </c>
      <c r="S4059" s="11">
        <v>-1.7000000000000001E-2</v>
      </c>
      <c r="T4059" s="11">
        <v>8.7999999999999995E-2</v>
      </c>
      <c r="U4059" s="11">
        <v>4.7409999999999997</v>
      </c>
      <c r="W4059" s="5"/>
      <c r="X4059" s="5"/>
      <c r="Y4059" s="5"/>
      <c r="Z4059" s="5"/>
      <c r="AA4059" s="5"/>
      <c r="AB4059" s="5"/>
    </row>
    <row r="4060" spans="15:28">
      <c r="O4060" s="8">
        <v>42922</v>
      </c>
      <c r="P4060" s="11">
        <v>0.56100000000000005</v>
      </c>
      <c r="Q4060" s="11">
        <v>2.3690000000000002</v>
      </c>
      <c r="R4060" s="11">
        <v>1.3180000000000001</v>
      </c>
      <c r="S4060" s="11">
        <v>3.3000000000000002E-2</v>
      </c>
      <c r="T4060" s="11">
        <v>0.1</v>
      </c>
      <c r="U4060" s="11">
        <v>4.7969999999999997</v>
      </c>
      <c r="W4060" s="5"/>
      <c r="X4060" s="5"/>
      <c r="Y4060" s="5"/>
      <c r="Z4060" s="5"/>
      <c r="AA4060" s="5"/>
      <c r="AB4060" s="5"/>
    </row>
    <row r="4061" spans="15:28">
      <c r="O4061" s="8">
        <v>42923</v>
      </c>
      <c r="P4061" s="11">
        <v>0.56899999999999995</v>
      </c>
      <c r="Q4061" s="11">
        <v>2.3929999999999998</v>
      </c>
      <c r="R4061" s="11">
        <v>1.3089999999999999</v>
      </c>
      <c r="S4061" s="11">
        <v>1.2E-2</v>
      </c>
      <c r="T4061" s="11">
        <v>9.1999999999999998E-2</v>
      </c>
      <c r="U4061" s="11">
        <v>4.7880000000000003</v>
      </c>
      <c r="W4061" s="5"/>
      <c r="X4061" s="5"/>
      <c r="Y4061" s="5"/>
      <c r="Z4061" s="5"/>
      <c r="AA4061" s="5"/>
      <c r="AB4061" s="5"/>
    </row>
    <row r="4062" spans="15:28">
      <c r="O4062" s="8">
        <v>42926</v>
      </c>
      <c r="P4062" s="11">
        <v>0.53900000000000003</v>
      </c>
      <c r="Q4062" s="11">
        <v>2.371</v>
      </c>
      <c r="R4062" s="11">
        <v>1.2689999999999999</v>
      </c>
      <c r="S4062" s="11">
        <v>5.0000000000000001E-3</v>
      </c>
      <c r="T4062" s="11">
        <v>9.4E-2</v>
      </c>
      <c r="U4062" s="11">
        <v>4.7530000000000001</v>
      </c>
      <c r="W4062" s="5"/>
      <c r="X4062" s="5"/>
      <c r="Y4062" s="5"/>
      <c r="Z4062" s="5"/>
      <c r="AA4062" s="5"/>
      <c r="AB4062" s="5"/>
    </row>
    <row r="4063" spans="15:28">
      <c r="O4063" s="8">
        <v>42927</v>
      </c>
      <c r="P4063" s="11">
        <v>0.54900000000000004</v>
      </c>
      <c r="Q4063" s="11">
        <v>2.3620000000000001</v>
      </c>
      <c r="R4063" s="11">
        <v>1.2769999999999999</v>
      </c>
      <c r="S4063" s="11">
        <v>2.3E-2</v>
      </c>
      <c r="T4063" s="11">
        <v>9.5000000000000001E-2</v>
      </c>
      <c r="U4063" s="11">
        <v>4.8570000000000002</v>
      </c>
      <c r="W4063" s="5"/>
      <c r="X4063" s="5"/>
      <c r="Y4063" s="5"/>
      <c r="Z4063" s="5"/>
      <c r="AA4063" s="5"/>
      <c r="AB4063" s="5"/>
    </row>
    <row r="4064" spans="15:28">
      <c r="O4064" s="8">
        <v>42928</v>
      </c>
      <c r="P4064" s="11">
        <v>0.58399999999999996</v>
      </c>
      <c r="Q4064" s="11">
        <v>2.327</v>
      </c>
      <c r="R4064" s="11">
        <v>1.262</v>
      </c>
      <c r="S4064" s="11">
        <v>1.7000000000000001E-2</v>
      </c>
      <c r="T4064" s="11">
        <v>8.8999999999999996E-2</v>
      </c>
      <c r="U4064" s="11">
        <v>4.8680000000000003</v>
      </c>
      <c r="W4064" s="5"/>
      <c r="X4064" s="5"/>
      <c r="Y4064" s="5"/>
      <c r="Z4064" s="5"/>
      <c r="AA4064" s="5"/>
      <c r="AB4064" s="5"/>
    </row>
    <row r="4065" spans="15:28">
      <c r="O4065" s="8">
        <v>42929</v>
      </c>
      <c r="P4065" s="11">
        <v>0.60299999999999998</v>
      </c>
      <c r="Q4065" s="11">
        <v>2.3479999999999999</v>
      </c>
      <c r="R4065" s="11">
        <v>1.302</v>
      </c>
      <c r="S4065" s="11">
        <v>2.5999999999999999E-2</v>
      </c>
      <c r="T4065" s="11">
        <v>0.08</v>
      </c>
      <c r="U4065" s="11">
        <v>4.7240000000000002</v>
      </c>
      <c r="W4065" s="5"/>
      <c r="X4065" s="5"/>
      <c r="Y4065" s="5"/>
      <c r="Z4065" s="5"/>
      <c r="AA4065" s="5"/>
      <c r="AB4065" s="5"/>
    </row>
    <row r="4066" spans="15:28">
      <c r="O4066" s="8">
        <v>42930</v>
      </c>
      <c r="P4066" s="11">
        <v>0.59499999999999997</v>
      </c>
      <c r="Q4066" s="11">
        <v>2.319</v>
      </c>
      <c r="R4066" s="11">
        <v>1.3089999999999999</v>
      </c>
      <c r="S4066" s="11">
        <v>1.9E-2</v>
      </c>
      <c r="T4066" s="11">
        <v>7.9000000000000001E-2</v>
      </c>
      <c r="U4066" s="11">
        <v>4.7240000000000002</v>
      </c>
      <c r="W4066" s="5"/>
      <c r="X4066" s="5"/>
      <c r="Y4066" s="5"/>
      <c r="Z4066" s="5"/>
      <c r="AA4066" s="5"/>
      <c r="AB4066" s="5"/>
    </row>
    <row r="4067" spans="15:28">
      <c r="O4067" s="8">
        <v>42933</v>
      </c>
      <c r="P4067" s="11">
        <v>0.57999999999999996</v>
      </c>
      <c r="Q4067" s="11">
        <v>2.3090000000000002</v>
      </c>
      <c r="R4067" s="11">
        <v>1.272</v>
      </c>
      <c r="S4067" s="11">
        <v>1.0999999999999999E-2</v>
      </c>
      <c r="T4067" s="11">
        <v>7.9000000000000001E-2</v>
      </c>
      <c r="U4067" s="11">
        <v>4.7229999999999999</v>
      </c>
      <c r="W4067" s="5"/>
      <c r="X4067" s="5"/>
      <c r="Y4067" s="5"/>
      <c r="Z4067" s="5"/>
      <c r="AA4067" s="5"/>
      <c r="AB4067" s="5"/>
    </row>
    <row r="4068" spans="15:28">
      <c r="O4068" s="8">
        <v>42934</v>
      </c>
      <c r="P4068" s="11">
        <v>0.56100000000000005</v>
      </c>
      <c r="Q4068" s="11">
        <v>2.2629999999999999</v>
      </c>
      <c r="R4068" s="11">
        <v>1.2070000000000001</v>
      </c>
      <c r="S4068" s="11">
        <v>-1E-3</v>
      </c>
      <c r="T4068" s="11">
        <v>7.0000000000000007E-2</v>
      </c>
      <c r="U4068" s="11">
        <v>4.7229999999999999</v>
      </c>
      <c r="W4068" s="5"/>
      <c r="X4068" s="5"/>
      <c r="Y4068" s="5"/>
      <c r="Z4068" s="5"/>
      <c r="AA4068" s="5"/>
      <c r="AB4068" s="5"/>
    </row>
    <row r="4069" spans="15:28">
      <c r="O4069" s="8">
        <v>42935</v>
      </c>
      <c r="P4069" s="11">
        <v>0.53900000000000003</v>
      </c>
      <c r="Q4069" s="11">
        <v>2.2679999999999998</v>
      </c>
      <c r="R4069" s="11">
        <v>1.194</v>
      </c>
      <c r="S4069" s="11">
        <v>-1E-3</v>
      </c>
      <c r="T4069" s="11">
        <v>7.4999999999999997E-2</v>
      </c>
      <c r="U4069" s="11">
        <v>4.7640000000000002</v>
      </c>
      <c r="W4069" s="5"/>
      <c r="X4069" s="5"/>
      <c r="Y4069" s="5"/>
      <c r="Z4069" s="5"/>
      <c r="AA4069" s="5"/>
      <c r="AB4069" s="5"/>
    </row>
    <row r="4070" spans="15:28">
      <c r="O4070" s="8">
        <v>42936</v>
      </c>
      <c r="P4070" s="11">
        <v>0.53500000000000003</v>
      </c>
      <c r="Q4070" s="11">
        <v>2.266</v>
      </c>
      <c r="R4070" s="11">
        <v>1.2070000000000001</v>
      </c>
      <c r="S4070" s="11">
        <v>1.2E-2</v>
      </c>
      <c r="T4070" s="11">
        <v>7.3999999999999996E-2</v>
      </c>
      <c r="U4070" s="11">
        <v>4.8220000000000001</v>
      </c>
      <c r="W4070" s="5"/>
      <c r="X4070" s="5"/>
      <c r="Y4070" s="5"/>
      <c r="Z4070" s="5"/>
      <c r="AA4070" s="5"/>
      <c r="AB4070" s="5"/>
    </row>
    <row r="4071" spans="15:28">
      <c r="O4071" s="8">
        <v>42937</v>
      </c>
      <c r="P4071" s="11">
        <v>0.503</v>
      </c>
      <c r="Q4071" s="11">
        <v>2.2320000000000002</v>
      </c>
      <c r="R4071" s="11">
        <v>1.175</v>
      </c>
      <c r="S4071" s="11">
        <v>-0.01</v>
      </c>
      <c r="T4071" s="11">
        <v>7.0000000000000007E-2</v>
      </c>
      <c r="U4071" s="11">
        <v>4.8159999999999998</v>
      </c>
      <c r="W4071" s="5"/>
      <c r="X4071" s="5"/>
      <c r="Y4071" s="5"/>
      <c r="Z4071" s="5"/>
      <c r="AA4071" s="5"/>
      <c r="AB4071" s="5"/>
    </row>
    <row r="4072" spans="15:28">
      <c r="O4072" s="8">
        <v>42940</v>
      </c>
      <c r="P4072" s="11">
        <v>0.501</v>
      </c>
      <c r="Q4072" s="11">
        <v>2.2530000000000001</v>
      </c>
      <c r="R4072" s="11">
        <v>1.1930000000000001</v>
      </c>
      <c r="S4072" s="11">
        <v>-1E-3</v>
      </c>
      <c r="T4072" s="11">
        <v>6.9000000000000006E-2</v>
      </c>
      <c r="U4072" s="11">
        <v>4.8280000000000003</v>
      </c>
      <c r="W4072" s="5"/>
      <c r="X4072" s="5"/>
      <c r="Y4072" s="5"/>
      <c r="Z4072" s="5"/>
      <c r="AA4072" s="5"/>
      <c r="AB4072" s="5"/>
    </row>
    <row r="4073" spans="15:28">
      <c r="O4073" s="8">
        <v>42941</v>
      </c>
      <c r="P4073" s="11">
        <v>0.56499999999999995</v>
      </c>
      <c r="Q4073" s="11">
        <v>2.3260000000000001</v>
      </c>
      <c r="R4073" s="11">
        <v>1.2589999999999999</v>
      </c>
      <c r="S4073" s="11">
        <v>3.6999999999999998E-2</v>
      </c>
      <c r="T4073" s="11">
        <v>7.0000000000000007E-2</v>
      </c>
      <c r="U4073" s="11">
        <v>4.8620000000000001</v>
      </c>
      <c r="W4073" s="5"/>
      <c r="X4073" s="5"/>
      <c r="Y4073" s="5"/>
      <c r="Z4073" s="5"/>
      <c r="AA4073" s="5"/>
      <c r="AB4073" s="5"/>
    </row>
    <row r="4074" spans="15:28">
      <c r="O4074" s="8">
        <v>42942</v>
      </c>
      <c r="P4074" s="11">
        <v>0.55400000000000005</v>
      </c>
      <c r="Q4074" s="11">
        <v>2.282</v>
      </c>
      <c r="R4074" s="11">
        <v>1.2350000000000001</v>
      </c>
      <c r="S4074" s="11">
        <v>3.2000000000000001E-2</v>
      </c>
      <c r="T4074" s="11">
        <v>0.08</v>
      </c>
      <c r="U4074" s="11">
        <v>4.8099999999999996</v>
      </c>
      <c r="W4074" s="5"/>
      <c r="X4074" s="5"/>
      <c r="Y4074" s="5"/>
      <c r="Z4074" s="5"/>
      <c r="AA4074" s="5"/>
      <c r="AB4074" s="5"/>
    </row>
    <row r="4075" spans="15:28">
      <c r="O4075" s="8">
        <v>42943</v>
      </c>
      <c r="P4075" s="11">
        <v>0.53</v>
      </c>
      <c r="Q4075" s="11">
        <v>2.31</v>
      </c>
      <c r="R4075" s="11">
        <v>1.202</v>
      </c>
      <c r="S4075" s="11">
        <v>3.2000000000000001E-2</v>
      </c>
      <c r="T4075" s="11">
        <v>7.0999999999999994E-2</v>
      </c>
      <c r="U4075" s="11">
        <v>4.8099999999999996</v>
      </c>
      <c r="W4075" s="5"/>
      <c r="X4075" s="5"/>
      <c r="Y4075" s="5"/>
      <c r="Z4075" s="5"/>
      <c r="AA4075" s="5"/>
      <c r="AB4075" s="5"/>
    </row>
    <row r="4076" spans="15:28">
      <c r="O4076" s="8">
        <v>42944</v>
      </c>
      <c r="P4076" s="11">
        <v>0.54300000000000004</v>
      </c>
      <c r="Q4076" s="11">
        <v>2.2869999999999999</v>
      </c>
      <c r="R4076" s="11">
        <v>1.216</v>
      </c>
      <c r="S4076" s="11">
        <v>5.8000000000000003E-2</v>
      </c>
      <c r="T4076" s="11">
        <v>7.3999999999999996E-2</v>
      </c>
      <c r="U4076" s="11">
        <v>4.8099999999999996</v>
      </c>
      <c r="W4076" s="5"/>
      <c r="X4076" s="5"/>
      <c r="Y4076" s="5"/>
      <c r="Z4076" s="5"/>
      <c r="AA4076" s="5"/>
      <c r="AB4076" s="5"/>
    </row>
    <row r="4077" spans="15:28">
      <c r="O4077" s="8">
        <v>42947</v>
      </c>
      <c r="P4077" s="11">
        <v>0.53100000000000003</v>
      </c>
      <c r="Q4077" s="11">
        <v>2.2919999999999998</v>
      </c>
      <c r="R4077" s="11">
        <v>1.23</v>
      </c>
      <c r="S4077" s="11">
        <v>5.1999999999999998E-2</v>
      </c>
      <c r="T4077" s="11">
        <v>7.5999999999999998E-2</v>
      </c>
      <c r="U4077" s="11">
        <v>4.8099999999999996</v>
      </c>
      <c r="W4077" s="5"/>
      <c r="X4077" s="5"/>
      <c r="Y4077" s="5"/>
      <c r="Z4077" s="5"/>
      <c r="AA4077" s="5"/>
      <c r="AB4077" s="5"/>
    </row>
    <row r="4078" spans="15:28">
      <c r="O4078" s="8">
        <v>42948</v>
      </c>
      <c r="P4078" s="11">
        <v>0.48699999999999999</v>
      </c>
      <c r="Q4078" s="11">
        <v>2.2509999999999999</v>
      </c>
      <c r="R4078" s="11">
        <v>1.2130000000000001</v>
      </c>
      <c r="S4078" s="11">
        <v>5.1999999999999998E-2</v>
      </c>
      <c r="T4078" s="11">
        <v>7.8E-2</v>
      </c>
      <c r="U4078" s="11">
        <v>4.8090000000000002</v>
      </c>
      <c r="W4078" s="5"/>
      <c r="X4078" s="5"/>
      <c r="Y4078" s="5"/>
      <c r="Z4078" s="5"/>
      <c r="AA4078" s="5"/>
      <c r="AB4078" s="5"/>
    </row>
    <row r="4079" spans="15:28">
      <c r="O4079" s="8">
        <v>42949</v>
      </c>
      <c r="P4079" s="11">
        <v>0.48499999999999999</v>
      </c>
      <c r="Q4079" s="11">
        <v>2.262</v>
      </c>
      <c r="R4079" s="11">
        <v>1.236</v>
      </c>
      <c r="S4079" s="11">
        <v>-1.2E-2</v>
      </c>
      <c r="T4079" s="11">
        <v>7.3999999999999996E-2</v>
      </c>
      <c r="U4079" s="11">
        <v>4.8099999999999996</v>
      </c>
      <c r="W4079" s="5"/>
      <c r="X4079" s="5"/>
      <c r="Y4079" s="5"/>
      <c r="Z4079" s="5"/>
      <c r="AA4079" s="5"/>
      <c r="AB4079" s="5"/>
    </row>
    <row r="4080" spans="15:28">
      <c r="O4080" s="8">
        <v>42950</v>
      </c>
      <c r="P4080" s="11">
        <v>0.45600000000000002</v>
      </c>
      <c r="Q4080" s="11">
        <v>2.2280000000000002</v>
      </c>
      <c r="R4080" s="11">
        <v>1.1499999999999999</v>
      </c>
      <c r="S4080" s="11">
        <v>-4.2000000000000003E-2</v>
      </c>
      <c r="T4080" s="11">
        <v>7.0999999999999994E-2</v>
      </c>
      <c r="U4080" s="11">
        <v>4.7809999999999997</v>
      </c>
      <c r="W4080" s="5"/>
      <c r="X4080" s="5"/>
      <c r="Y4080" s="5"/>
      <c r="Z4080" s="5"/>
      <c r="AA4080" s="5"/>
      <c r="AB4080" s="5"/>
    </row>
    <row r="4081" spans="15:28">
      <c r="O4081" s="8">
        <v>42951</v>
      </c>
      <c r="P4081" s="11">
        <v>0.47899999999999998</v>
      </c>
      <c r="Q4081" s="11">
        <v>2.2690000000000001</v>
      </c>
      <c r="R4081" s="11">
        <v>1.1759999999999999</v>
      </c>
      <c r="S4081" s="11">
        <v>-6.6000000000000003E-2</v>
      </c>
      <c r="T4081" s="11">
        <v>6.5000000000000002E-2</v>
      </c>
      <c r="U4081" s="11">
        <v>4.8090000000000002</v>
      </c>
      <c r="W4081" s="5"/>
      <c r="X4081" s="5"/>
      <c r="Y4081" s="5"/>
      <c r="Z4081" s="5"/>
      <c r="AA4081" s="5"/>
      <c r="AB4081" s="5"/>
    </row>
    <row r="4082" spans="15:28">
      <c r="O4082" s="8">
        <v>42954</v>
      </c>
      <c r="P4082" s="11">
        <v>0.46</v>
      </c>
      <c r="Q4082" s="11">
        <v>2.2570000000000001</v>
      </c>
      <c r="R4082" s="11">
        <v>1.141</v>
      </c>
      <c r="S4082" s="11">
        <v>-7.0999999999999994E-2</v>
      </c>
      <c r="T4082" s="11">
        <v>6.7000000000000004E-2</v>
      </c>
      <c r="U4082" s="11">
        <v>4.8090000000000002</v>
      </c>
      <c r="W4082" s="5"/>
      <c r="X4082" s="5"/>
      <c r="Y4082" s="5"/>
      <c r="Z4082" s="5"/>
      <c r="AA4082" s="5"/>
      <c r="AB4082" s="5"/>
    </row>
    <row r="4083" spans="15:28">
      <c r="O4083" s="8">
        <v>42955</v>
      </c>
      <c r="P4083" s="11">
        <v>0.47299999999999998</v>
      </c>
      <c r="Q4083" s="11">
        <v>2.282</v>
      </c>
      <c r="R4083" s="11">
        <v>1.157</v>
      </c>
      <c r="S4083" s="11">
        <v>-5.8999999999999997E-2</v>
      </c>
      <c r="T4083" s="11">
        <v>7.0999999999999994E-2</v>
      </c>
      <c r="U4083" s="11">
        <v>4.8090000000000002</v>
      </c>
      <c r="W4083" s="5"/>
      <c r="X4083" s="5"/>
      <c r="Y4083" s="5"/>
      <c r="Z4083" s="5"/>
      <c r="AA4083" s="5"/>
      <c r="AB4083" s="5"/>
    </row>
    <row r="4084" spans="15:28">
      <c r="O4084" s="8">
        <v>42956</v>
      </c>
      <c r="P4084" s="11">
        <v>0.42399999999999999</v>
      </c>
      <c r="Q4084" s="11">
        <v>2.2410000000000001</v>
      </c>
      <c r="R4084" s="11">
        <v>1.109</v>
      </c>
      <c r="S4084" s="11">
        <v>-0.122</v>
      </c>
      <c r="T4084" s="11">
        <v>0.06</v>
      </c>
      <c r="U4084" s="11">
        <v>4.8090000000000002</v>
      </c>
      <c r="W4084" s="5"/>
      <c r="X4084" s="5"/>
      <c r="Y4084" s="5"/>
      <c r="Z4084" s="5"/>
      <c r="AA4084" s="5"/>
      <c r="AB4084" s="5"/>
    </row>
    <row r="4085" spans="15:28">
      <c r="O4085" s="8">
        <v>42957</v>
      </c>
      <c r="P4085" s="11">
        <v>0.41199999999999998</v>
      </c>
      <c r="Q4085" s="11">
        <v>2.2109999999999999</v>
      </c>
      <c r="R4085" s="11">
        <v>1.083</v>
      </c>
      <c r="S4085" s="11">
        <v>-0.14699999999999999</v>
      </c>
      <c r="T4085" s="11">
        <v>5.8999999999999997E-2</v>
      </c>
      <c r="U4085" s="11">
        <v>4.8159999999999998</v>
      </c>
      <c r="W4085" s="5"/>
      <c r="X4085" s="5"/>
      <c r="Y4085" s="5"/>
      <c r="Z4085" s="5"/>
      <c r="AA4085" s="5"/>
      <c r="AB4085" s="5"/>
    </row>
    <row r="4086" spans="15:28">
      <c r="O4086" s="8">
        <v>42958</v>
      </c>
      <c r="P4086" s="11">
        <v>0.38400000000000001</v>
      </c>
      <c r="Q4086" s="11">
        <v>2.1869999999999998</v>
      </c>
      <c r="R4086" s="11">
        <v>1.0629999999999999</v>
      </c>
      <c r="S4086" s="11">
        <v>-0.17699999999999999</v>
      </c>
      <c r="T4086" s="11">
        <v>5.8999999999999997E-2</v>
      </c>
      <c r="U4086" s="11">
        <v>4.8159999999999998</v>
      </c>
      <c r="W4086" s="5"/>
      <c r="X4086" s="5"/>
      <c r="Y4086" s="5"/>
      <c r="Z4086" s="5"/>
      <c r="AA4086" s="5"/>
      <c r="AB4086" s="5"/>
    </row>
    <row r="4087" spans="15:28">
      <c r="O4087" s="8">
        <v>42961</v>
      </c>
      <c r="P4087" s="11">
        <v>0.40899999999999997</v>
      </c>
      <c r="Q4087" s="11">
        <v>2.218</v>
      </c>
      <c r="R4087" s="11">
        <v>1.071</v>
      </c>
      <c r="S4087" s="11">
        <v>-0.156</v>
      </c>
      <c r="T4087" s="11">
        <v>5.3999999999999999E-2</v>
      </c>
      <c r="U4087" s="11">
        <v>4.867</v>
      </c>
      <c r="W4087" s="5"/>
      <c r="X4087" s="5"/>
      <c r="Y4087" s="5"/>
      <c r="Z4087" s="5"/>
      <c r="AA4087" s="5"/>
      <c r="AB4087" s="5"/>
    </row>
    <row r="4088" spans="15:28">
      <c r="O4088" s="8">
        <v>42962</v>
      </c>
      <c r="P4088" s="11">
        <v>0.42699999999999999</v>
      </c>
      <c r="Q4088" s="11">
        <v>2.266</v>
      </c>
      <c r="R4088" s="11">
        <v>1.085</v>
      </c>
      <c r="S4088" s="11">
        <v>-9.7000000000000003E-2</v>
      </c>
      <c r="T4088" s="11">
        <v>4.8000000000000001E-2</v>
      </c>
      <c r="U4088" s="11">
        <v>4.8680000000000003</v>
      </c>
      <c r="W4088" s="5"/>
      <c r="X4088" s="5"/>
      <c r="Y4088" s="5"/>
      <c r="Z4088" s="5"/>
      <c r="AA4088" s="5"/>
      <c r="AB4088" s="5"/>
    </row>
    <row r="4089" spans="15:28">
      <c r="O4089" s="8">
        <v>42963</v>
      </c>
      <c r="P4089" s="11">
        <v>0.437</v>
      </c>
      <c r="Q4089" s="11">
        <v>2.2250000000000001</v>
      </c>
      <c r="R4089" s="11">
        <v>1.105</v>
      </c>
      <c r="S4089" s="11">
        <v>-7.6999999999999999E-2</v>
      </c>
      <c r="T4089" s="11">
        <v>4.1000000000000002E-2</v>
      </c>
      <c r="U4089" s="11">
        <v>5.0090000000000003</v>
      </c>
      <c r="W4089" s="5"/>
      <c r="X4089" s="5"/>
      <c r="Y4089" s="5"/>
      <c r="Z4089" s="5"/>
      <c r="AA4089" s="5"/>
      <c r="AB4089" s="5"/>
    </row>
    <row r="4090" spans="15:28">
      <c r="O4090" s="8">
        <v>42964</v>
      </c>
      <c r="P4090" s="11">
        <v>0.42799999999999999</v>
      </c>
      <c r="Q4090" s="11">
        <v>2.1970000000000001</v>
      </c>
      <c r="R4090" s="11">
        <v>1.0940000000000001</v>
      </c>
      <c r="S4090" s="11">
        <v>-9.8000000000000004E-2</v>
      </c>
      <c r="T4090" s="11">
        <v>4.4999999999999998E-2</v>
      </c>
      <c r="U4090" s="11">
        <v>4.944</v>
      </c>
      <c r="W4090" s="5"/>
      <c r="X4090" s="5"/>
      <c r="Y4090" s="5"/>
      <c r="Z4090" s="5"/>
      <c r="AA4090" s="5"/>
      <c r="AB4090" s="5"/>
    </row>
    <row r="4091" spans="15:28">
      <c r="O4091" s="8">
        <v>42965</v>
      </c>
      <c r="P4091" s="11">
        <v>0.41299999999999998</v>
      </c>
      <c r="Q4091" s="11">
        <v>2.194</v>
      </c>
      <c r="R4091" s="11">
        <v>1.0900000000000001</v>
      </c>
      <c r="S4091" s="11">
        <v>-0.122</v>
      </c>
      <c r="T4091" s="11">
        <v>3.9E-2</v>
      </c>
      <c r="U4091" s="11">
        <v>4.9740000000000002</v>
      </c>
      <c r="W4091" s="5"/>
      <c r="X4091" s="5"/>
      <c r="Y4091" s="5"/>
      <c r="Z4091" s="5"/>
      <c r="AA4091" s="5"/>
      <c r="AB4091" s="5"/>
    </row>
    <row r="4092" spans="15:28">
      <c r="O4092" s="8">
        <v>42968</v>
      </c>
      <c r="P4092" s="11">
        <v>0.40600000000000003</v>
      </c>
      <c r="Q4092" s="11">
        <v>2.1800000000000002</v>
      </c>
      <c r="R4092" s="11">
        <v>1.0720000000000001</v>
      </c>
      <c r="S4092" s="11">
        <v>-0.13900000000000001</v>
      </c>
      <c r="T4092" s="11">
        <v>3.5000000000000003E-2</v>
      </c>
      <c r="U4092" s="11">
        <v>4.968</v>
      </c>
      <c r="W4092" s="5"/>
      <c r="X4092" s="5"/>
      <c r="Y4092" s="5"/>
      <c r="Z4092" s="5"/>
      <c r="AA4092" s="5"/>
      <c r="AB4092" s="5"/>
    </row>
    <row r="4093" spans="15:28">
      <c r="O4093" s="8">
        <v>42969</v>
      </c>
      <c r="P4093" s="11">
        <v>0.4</v>
      </c>
      <c r="Q4093" s="11">
        <v>2.2149999999999999</v>
      </c>
      <c r="R4093" s="11">
        <v>1.0880000000000001</v>
      </c>
      <c r="S4093" s="11">
        <v>-0.13900000000000001</v>
      </c>
      <c r="T4093" s="11">
        <v>0.04</v>
      </c>
      <c r="U4093" s="11">
        <v>4.9669999999999996</v>
      </c>
      <c r="W4093" s="5"/>
      <c r="X4093" s="5"/>
      <c r="Y4093" s="5"/>
      <c r="Z4093" s="5"/>
      <c r="AA4093" s="5"/>
      <c r="AB4093" s="5"/>
    </row>
    <row r="4094" spans="15:28">
      <c r="O4094" s="8">
        <v>42970</v>
      </c>
      <c r="P4094" s="11">
        <v>0.375</v>
      </c>
      <c r="Q4094" s="11">
        <v>2.1709999999999998</v>
      </c>
      <c r="R4094" s="11">
        <v>1.06</v>
      </c>
      <c r="S4094" s="11">
        <v>-0.14499999999999999</v>
      </c>
      <c r="T4094" s="11">
        <v>3.5999999999999997E-2</v>
      </c>
      <c r="U4094" s="11">
        <v>5.0330000000000004</v>
      </c>
      <c r="W4094" s="5"/>
      <c r="X4094" s="5"/>
      <c r="Y4094" s="5"/>
      <c r="Z4094" s="5"/>
      <c r="AA4094" s="5"/>
      <c r="AB4094" s="5"/>
    </row>
    <row r="4095" spans="15:28">
      <c r="O4095" s="8">
        <v>42971</v>
      </c>
      <c r="P4095" s="11">
        <v>0.378</v>
      </c>
      <c r="Q4095" s="11">
        <v>2.194</v>
      </c>
      <c r="R4095" s="11">
        <v>1.056</v>
      </c>
      <c r="S4095" s="11">
        <v>-0.14199999999999999</v>
      </c>
      <c r="T4095" s="11">
        <v>2.5000000000000001E-2</v>
      </c>
      <c r="U4095" s="11">
        <v>5.0679999999999996</v>
      </c>
      <c r="W4095" s="5"/>
      <c r="X4095" s="5"/>
      <c r="Y4095" s="5"/>
      <c r="Z4095" s="5"/>
      <c r="AA4095" s="5"/>
      <c r="AB4095" s="5"/>
    </row>
    <row r="4096" spans="15:28">
      <c r="O4096" s="8">
        <v>42972</v>
      </c>
      <c r="P4096" s="11">
        <v>0.38300000000000001</v>
      </c>
      <c r="Q4096" s="11">
        <v>2.1709999999999998</v>
      </c>
      <c r="R4096" s="11">
        <v>1.0529999999999999</v>
      </c>
      <c r="S4096" s="11">
        <v>-0.13</v>
      </c>
      <c r="T4096" s="11">
        <v>1.4999999999999999E-2</v>
      </c>
      <c r="U4096" s="11">
        <v>5.0209999999999999</v>
      </c>
      <c r="W4096" s="5"/>
      <c r="X4096" s="5"/>
      <c r="Y4096" s="5"/>
      <c r="Z4096" s="5"/>
      <c r="AA4096" s="5"/>
      <c r="AB4096" s="5"/>
    </row>
    <row r="4097" spans="15:28">
      <c r="O4097" s="8">
        <v>42975</v>
      </c>
      <c r="P4097" s="11">
        <v>0.372</v>
      </c>
      <c r="Q4097" s="11">
        <v>2.1589999999999998</v>
      </c>
      <c r="R4097" s="11">
        <v>1.0529999999999999</v>
      </c>
      <c r="S4097" s="11">
        <v>-0.13200000000000001</v>
      </c>
      <c r="T4097" s="11">
        <v>0.01</v>
      </c>
      <c r="U4097" s="11">
        <v>5.0030000000000001</v>
      </c>
      <c r="W4097" s="5"/>
      <c r="X4097" s="5"/>
      <c r="Y4097" s="5"/>
      <c r="Z4097" s="5"/>
      <c r="AA4097" s="5"/>
      <c r="AB4097" s="5"/>
    </row>
    <row r="4098" spans="15:28">
      <c r="O4098" s="8">
        <v>42976</v>
      </c>
      <c r="P4098" s="11">
        <v>0.33400000000000002</v>
      </c>
      <c r="Q4098" s="11">
        <v>2.1360000000000001</v>
      </c>
      <c r="R4098" s="11">
        <v>0.999</v>
      </c>
      <c r="S4098" s="11">
        <v>-0.14299999999999999</v>
      </c>
      <c r="T4098" s="11">
        <v>5.0000000000000001E-3</v>
      </c>
      <c r="U4098" s="11">
        <v>5.141</v>
      </c>
      <c r="W4098" s="5"/>
      <c r="X4098" s="5"/>
      <c r="Y4098" s="5"/>
      <c r="Z4098" s="5"/>
      <c r="AA4098" s="5"/>
      <c r="AB4098" s="5"/>
    </row>
    <row r="4099" spans="15:28">
      <c r="O4099" s="8">
        <v>42977</v>
      </c>
      <c r="P4099" s="11">
        <v>0.36299999999999999</v>
      </c>
      <c r="Q4099" s="11">
        <v>2.145</v>
      </c>
      <c r="R4099" s="11">
        <v>1.0309999999999999</v>
      </c>
      <c r="S4099" s="11">
        <v>-0.13700000000000001</v>
      </c>
      <c r="T4099" s="11">
        <v>7.0000000000000001E-3</v>
      </c>
      <c r="U4099" s="11">
        <v>5.0679999999999996</v>
      </c>
      <c r="W4099" s="5"/>
      <c r="X4099" s="5"/>
      <c r="Y4099" s="5"/>
      <c r="Z4099" s="5"/>
      <c r="AA4099" s="5"/>
      <c r="AB4099" s="5"/>
    </row>
    <row r="4100" spans="15:28">
      <c r="O4100" s="8">
        <v>42978</v>
      </c>
      <c r="P4100" s="11">
        <v>0.36299999999999999</v>
      </c>
      <c r="Q4100" s="11">
        <v>2.1219999999999999</v>
      </c>
      <c r="R4100" s="11">
        <v>1.036</v>
      </c>
      <c r="S4100" s="11">
        <v>-0.13400000000000001</v>
      </c>
      <c r="T4100" s="11">
        <v>6.0000000000000001E-3</v>
      </c>
      <c r="U4100" s="11">
        <v>5.0510000000000002</v>
      </c>
      <c r="W4100" s="5"/>
      <c r="X4100" s="5"/>
      <c r="Y4100" s="5"/>
      <c r="Z4100" s="5"/>
      <c r="AA4100" s="5"/>
      <c r="AB4100" s="5"/>
    </row>
    <row r="4101" spans="15:28">
      <c r="O4101" s="8">
        <v>42979</v>
      </c>
      <c r="P4101" s="11">
        <v>0.379</v>
      </c>
      <c r="Q4101" s="11">
        <v>2.157</v>
      </c>
      <c r="R4101" s="11">
        <v>1.0580000000000001</v>
      </c>
      <c r="S4101" s="11">
        <v>-0.111</v>
      </c>
      <c r="T4101" s="11">
        <v>0</v>
      </c>
      <c r="U4101" s="11">
        <v>5.0510000000000002</v>
      </c>
      <c r="W4101" s="5"/>
      <c r="X4101" s="5"/>
      <c r="Y4101" s="5"/>
      <c r="Z4101" s="5"/>
      <c r="AA4101" s="5"/>
      <c r="AB4101" s="5"/>
    </row>
    <row r="4102" spans="15:28">
      <c r="O4102" s="8">
        <v>42982</v>
      </c>
      <c r="P4102" s="11">
        <v>0.36799999999999999</v>
      </c>
      <c r="Q4102" s="11">
        <v>2.157</v>
      </c>
      <c r="R4102" s="11">
        <v>1.0580000000000001</v>
      </c>
      <c r="S4102" s="11">
        <v>-0.11799999999999999</v>
      </c>
      <c r="T4102" s="11">
        <v>0</v>
      </c>
      <c r="U4102" s="11">
        <v>5.1719999999999997</v>
      </c>
      <c r="W4102" s="5"/>
      <c r="X4102" s="5"/>
      <c r="Y4102" s="5"/>
      <c r="Z4102" s="5"/>
      <c r="AA4102" s="5"/>
      <c r="AB4102" s="5"/>
    </row>
    <row r="4103" spans="15:28">
      <c r="O4103" s="8">
        <v>42983</v>
      </c>
      <c r="P4103" s="11">
        <v>0.33300000000000002</v>
      </c>
      <c r="Q4103" s="11">
        <v>2.0699999999999998</v>
      </c>
      <c r="R4103" s="11">
        <v>1.0129999999999999</v>
      </c>
      <c r="S4103" s="11">
        <v>-0.13600000000000001</v>
      </c>
      <c r="T4103" s="11">
        <v>-3.0000000000000001E-3</v>
      </c>
      <c r="U4103" s="11">
        <v>5.1779999999999999</v>
      </c>
      <c r="W4103" s="5"/>
      <c r="X4103" s="5"/>
      <c r="Y4103" s="5"/>
      <c r="Z4103" s="5"/>
      <c r="AA4103" s="5"/>
      <c r="AB4103" s="5"/>
    </row>
    <row r="4104" spans="15:28">
      <c r="O4104" s="8">
        <v>42984</v>
      </c>
      <c r="P4104" s="11">
        <v>0.34</v>
      </c>
      <c r="Q4104" s="11">
        <v>2.1059999999999999</v>
      </c>
      <c r="R4104" s="11">
        <v>1.0049999999999999</v>
      </c>
      <c r="S4104" s="11">
        <v>-0.14000000000000001</v>
      </c>
      <c r="T4104" s="11">
        <v>1.0999999999999999E-2</v>
      </c>
      <c r="U4104" s="11">
        <v>5.2190000000000003</v>
      </c>
      <c r="W4104" s="5"/>
      <c r="X4104" s="5"/>
      <c r="Y4104" s="5"/>
      <c r="Z4104" s="5"/>
      <c r="AA4104" s="5"/>
      <c r="AB4104" s="5"/>
    </row>
    <row r="4105" spans="15:28">
      <c r="O4105" s="8">
        <v>42985</v>
      </c>
      <c r="P4105" s="11">
        <v>0.3</v>
      </c>
      <c r="Q4105" s="11">
        <v>2.0609999999999999</v>
      </c>
      <c r="R4105" s="11">
        <v>0.97</v>
      </c>
      <c r="S4105" s="11">
        <v>-0.14000000000000001</v>
      </c>
      <c r="T4105" s="11">
        <v>1.4999999999999999E-2</v>
      </c>
      <c r="U4105" s="11">
        <v>5.1779999999999999</v>
      </c>
      <c r="W4105" s="5"/>
      <c r="X4105" s="5"/>
      <c r="Y4105" s="5"/>
      <c r="Z4105" s="5"/>
      <c r="AA4105" s="5"/>
      <c r="AB4105" s="5"/>
    </row>
    <row r="4106" spans="15:28">
      <c r="O4106" s="8">
        <v>42986</v>
      </c>
      <c r="P4106" s="11">
        <v>0.316</v>
      </c>
      <c r="Q4106" s="11">
        <v>2.0609999999999999</v>
      </c>
      <c r="R4106" s="11">
        <v>1.006</v>
      </c>
      <c r="S4106" s="11">
        <v>-0.16800000000000001</v>
      </c>
      <c r="T4106" s="11">
        <v>-5.0000000000000001E-3</v>
      </c>
      <c r="U4106" s="11">
        <v>5.1769999999999996</v>
      </c>
      <c r="W4106" s="5"/>
      <c r="X4106" s="5"/>
      <c r="Y4106" s="5"/>
      <c r="Z4106" s="5"/>
      <c r="AA4106" s="5"/>
      <c r="AB4106" s="5"/>
    </row>
    <row r="4107" spans="15:28">
      <c r="O4107" s="8">
        <v>42989</v>
      </c>
      <c r="P4107" s="11">
        <v>0.33300000000000002</v>
      </c>
      <c r="Q4107" s="11">
        <v>2.125</v>
      </c>
      <c r="R4107" s="11">
        <v>1.044</v>
      </c>
      <c r="S4107" s="11">
        <v>-0.14099999999999999</v>
      </c>
      <c r="T4107" s="11">
        <v>1E-3</v>
      </c>
      <c r="U4107" s="11">
        <v>5.1509999999999998</v>
      </c>
      <c r="W4107" s="5"/>
      <c r="X4107" s="5"/>
      <c r="Y4107" s="5"/>
      <c r="Z4107" s="5"/>
      <c r="AA4107" s="5"/>
      <c r="AB4107" s="5"/>
    </row>
    <row r="4108" spans="15:28">
      <c r="O4108" s="8">
        <v>42990</v>
      </c>
      <c r="P4108" s="11">
        <v>0.40100000000000002</v>
      </c>
      <c r="Q4108" s="11">
        <v>2.1709999999999998</v>
      </c>
      <c r="R4108" s="11">
        <v>1.135</v>
      </c>
      <c r="S4108" s="11">
        <v>-0.121</v>
      </c>
      <c r="T4108" s="11">
        <v>2.3E-2</v>
      </c>
      <c r="U4108" s="11">
        <v>5.1539999999999999</v>
      </c>
      <c r="W4108" s="5"/>
      <c r="X4108" s="5"/>
      <c r="Y4108" s="5"/>
      <c r="Z4108" s="5"/>
      <c r="AA4108" s="5"/>
      <c r="AB4108" s="5"/>
    </row>
    <row r="4109" spans="15:28">
      <c r="O4109" s="8">
        <v>42991</v>
      </c>
      <c r="P4109" s="11">
        <v>0.40699999999999997</v>
      </c>
      <c r="Q4109" s="11">
        <v>2.1949999999999998</v>
      </c>
      <c r="R4109" s="11">
        <v>1.145</v>
      </c>
      <c r="S4109" s="11">
        <v>-8.6999999999999994E-2</v>
      </c>
      <c r="T4109" s="11">
        <v>2.3E-2</v>
      </c>
      <c r="U4109" s="11">
        <v>5.202</v>
      </c>
      <c r="W4109" s="5"/>
      <c r="X4109" s="5"/>
      <c r="Y4109" s="5"/>
      <c r="Z4109" s="5"/>
      <c r="AA4109" s="5"/>
      <c r="AB4109" s="5"/>
    </row>
    <row r="4110" spans="15:28">
      <c r="O4110" s="8">
        <v>42992</v>
      </c>
      <c r="P4110" s="11">
        <v>0.41299999999999998</v>
      </c>
      <c r="Q4110" s="11">
        <v>2.1989999999999998</v>
      </c>
      <c r="R4110" s="11">
        <v>1.2330000000000001</v>
      </c>
      <c r="S4110" s="11">
        <v>-8.2000000000000003E-2</v>
      </c>
      <c r="T4110" s="11">
        <v>0.04</v>
      </c>
      <c r="U4110" s="11">
        <v>5.1539999999999999</v>
      </c>
      <c r="W4110" s="5"/>
      <c r="X4110" s="5"/>
      <c r="Y4110" s="5"/>
      <c r="Z4110" s="5"/>
      <c r="AA4110" s="5"/>
      <c r="AB4110" s="5"/>
    </row>
    <row r="4111" spans="15:28">
      <c r="O4111" s="8">
        <v>42993</v>
      </c>
      <c r="P4111" s="11">
        <v>0.437</v>
      </c>
      <c r="Q4111" s="11">
        <v>2.202</v>
      </c>
      <c r="R4111" s="11">
        <v>1.3089999999999999</v>
      </c>
      <c r="S4111" s="11">
        <v>-4.4999999999999998E-2</v>
      </c>
      <c r="T4111" s="11">
        <v>0.04</v>
      </c>
      <c r="U4111" s="11">
        <v>5.1319999999999997</v>
      </c>
      <c r="W4111" s="5"/>
      <c r="X4111" s="5"/>
      <c r="Y4111" s="5"/>
      <c r="Z4111" s="5"/>
      <c r="AA4111" s="5"/>
      <c r="AB4111" s="5"/>
    </row>
    <row r="4112" spans="15:28">
      <c r="O4112" s="8">
        <v>42996</v>
      </c>
      <c r="P4112" s="11">
        <v>0.46100000000000002</v>
      </c>
      <c r="Q4112" s="11">
        <v>2.23</v>
      </c>
      <c r="R4112" s="11">
        <v>1.3029999999999999</v>
      </c>
      <c r="S4112" s="11">
        <v>-2.7E-2</v>
      </c>
      <c r="T4112" s="11">
        <v>0.04</v>
      </c>
      <c r="U4112" s="11">
        <v>5.1319999999999997</v>
      </c>
      <c r="W4112" s="5"/>
      <c r="X4112" s="5"/>
      <c r="Y4112" s="5"/>
      <c r="Z4112" s="5"/>
      <c r="AA4112" s="5"/>
      <c r="AB4112" s="5"/>
    </row>
    <row r="4113" spans="15:28">
      <c r="O4113" s="8">
        <v>42997</v>
      </c>
      <c r="P4113" s="11">
        <v>0.45</v>
      </c>
      <c r="Q4113" s="11">
        <v>2.2429999999999999</v>
      </c>
      <c r="R4113" s="11">
        <v>1.3320000000000001</v>
      </c>
      <c r="S4113" s="11">
        <v>-2.7E-2</v>
      </c>
      <c r="T4113" s="11">
        <v>3.1E-2</v>
      </c>
      <c r="U4113" s="11">
        <v>5.4859999999999998</v>
      </c>
      <c r="W4113" s="5"/>
      <c r="X4113" s="5"/>
      <c r="Y4113" s="5"/>
      <c r="Z4113" s="5"/>
      <c r="AA4113" s="5"/>
      <c r="AB4113" s="5"/>
    </row>
    <row r="4114" spans="15:28">
      <c r="O4114" s="8">
        <v>42998</v>
      </c>
      <c r="P4114" s="11">
        <v>0.44</v>
      </c>
      <c r="Q4114" s="11">
        <v>2.2759999999999998</v>
      </c>
      <c r="R4114" s="11">
        <v>1.3420000000000001</v>
      </c>
      <c r="S4114" s="11">
        <v>-0.05</v>
      </c>
      <c r="T4114" s="11">
        <v>0.03</v>
      </c>
      <c r="U4114" s="11">
        <v>5.4870000000000001</v>
      </c>
      <c r="W4114" s="5"/>
      <c r="X4114" s="5"/>
      <c r="Y4114" s="5"/>
      <c r="Z4114" s="5"/>
      <c r="AA4114" s="5"/>
      <c r="AB4114" s="5"/>
    </row>
    <row r="4115" spans="15:28">
      <c r="O4115" s="8">
        <v>42999</v>
      </c>
      <c r="P4115" s="11">
        <v>0.45300000000000001</v>
      </c>
      <c r="Q4115" s="11">
        <v>2.278</v>
      </c>
      <c r="R4115" s="11">
        <v>1.367</v>
      </c>
      <c r="S4115" s="11">
        <v>-4.3999999999999997E-2</v>
      </c>
      <c r="T4115" s="11">
        <v>2.9000000000000001E-2</v>
      </c>
      <c r="U4115" s="11">
        <v>5.55</v>
      </c>
      <c r="W4115" s="5"/>
      <c r="X4115" s="5"/>
      <c r="Y4115" s="5"/>
      <c r="Z4115" s="5"/>
      <c r="AA4115" s="5"/>
      <c r="AB4115" s="5"/>
    </row>
    <row r="4116" spans="15:28">
      <c r="O4116" s="8">
        <v>43000</v>
      </c>
      <c r="P4116" s="11">
        <v>0.45100000000000001</v>
      </c>
      <c r="Q4116" s="11">
        <v>2.262</v>
      </c>
      <c r="R4116" s="11">
        <v>1.355</v>
      </c>
      <c r="S4116" s="11">
        <v>-3.5999999999999997E-2</v>
      </c>
      <c r="T4116" s="11">
        <v>2.4E-2</v>
      </c>
      <c r="U4116" s="11">
        <v>5.5250000000000004</v>
      </c>
      <c r="W4116" s="5"/>
      <c r="X4116" s="5"/>
      <c r="Y4116" s="5"/>
      <c r="Z4116" s="5"/>
      <c r="AA4116" s="5"/>
      <c r="AB4116" s="5"/>
    </row>
    <row r="4117" spans="15:28">
      <c r="O4117" s="8">
        <v>43003</v>
      </c>
      <c r="P4117" s="11">
        <v>0.40100000000000002</v>
      </c>
      <c r="Q4117" s="11">
        <v>2.2200000000000002</v>
      </c>
      <c r="R4117" s="11">
        <v>1.335</v>
      </c>
      <c r="S4117" s="11">
        <v>-6.3E-2</v>
      </c>
      <c r="T4117" s="11">
        <v>2.4E-2</v>
      </c>
      <c r="U4117" s="11">
        <v>5.51</v>
      </c>
      <c r="W4117" s="5"/>
      <c r="X4117" s="5"/>
      <c r="Y4117" s="5"/>
      <c r="Z4117" s="5"/>
      <c r="AA4117" s="5"/>
      <c r="AB4117" s="5"/>
    </row>
    <row r="4118" spans="15:28">
      <c r="O4118" s="8">
        <v>43004</v>
      </c>
      <c r="P4118" s="11">
        <v>0.41</v>
      </c>
      <c r="Q4118" s="11">
        <v>2.2290000000000001</v>
      </c>
      <c r="R4118" s="11">
        <v>1.3320000000000001</v>
      </c>
      <c r="S4118" s="11">
        <v>-4.5999999999999999E-2</v>
      </c>
      <c r="T4118" s="11">
        <v>3.1E-2</v>
      </c>
      <c r="U4118" s="11">
        <v>5.4619999999999997</v>
      </c>
      <c r="W4118" s="5"/>
      <c r="X4118" s="5"/>
      <c r="Y4118" s="5"/>
      <c r="Z4118" s="5"/>
      <c r="AA4118" s="5"/>
      <c r="AB4118" s="5"/>
    </row>
    <row r="4119" spans="15:28">
      <c r="O4119" s="8">
        <v>43005</v>
      </c>
      <c r="P4119" s="11">
        <v>0.46700000000000003</v>
      </c>
      <c r="Q4119" s="11">
        <v>2.3090000000000002</v>
      </c>
      <c r="R4119" s="11">
        <v>1.383</v>
      </c>
      <c r="S4119" s="11">
        <v>-1.7999999999999999E-2</v>
      </c>
      <c r="T4119" s="11">
        <v>5.0999999999999997E-2</v>
      </c>
      <c r="U4119" s="11">
        <v>5.2709999999999999</v>
      </c>
      <c r="W4119" s="5"/>
      <c r="X4119" s="5"/>
      <c r="Y4119" s="5"/>
      <c r="Z4119" s="5"/>
      <c r="AA4119" s="5"/>
      <c r="AB4119" s="5"/>
    </row>
    <row r="4120" spans="15:28">
      <c r="O4120" s="8">
        <v>43006</v>
      </c>
      <c r="P4120" s="11">
        <v>0.47899999999999998</v>
      </c>
      <c r="Q4120" s="11">
        <v>2.3069999999999999</v>
      </c>
      <c r="R4120" s="11">
        <v>1.375</v>
      </c>
      <c r="S4120" s="11">
        <v>-2E-3</v>
      </c>
      <c r="T4120" s="11">
        <v>7.2999999999999995E-2</v>
      </c>
      <c r="U4120" s="11">
        <v>5.2279999999999998</v>
      </c>
      <c r="W4120" s="5"/>
      <c r="X4120" s="5"/>
      <c r="Y4120" s="5"/>
      <c r="Z4120" s="5"/>
      <c r="AA4120" s="5"/>
      <c r="AB4120" s="5"/>
    </row>
    <row r="4121" spans="15:28">
      <c r="O4121" s="8">
        <v>43007</v>
      </c>
      <c r="P4121" s="11">
        <v>0.46100000000000002</v>
      </c>
      <c r="Q4121" s="11">
        <v>2.3260000000000001</v>
      </c>
      <c r="R4121" s="11">
        <v>1.3660000000000001</v>
      </c>
      <c r="S4121" s="11">
        <v>-1.0999999999999999E-2</v>
      </c>
      <c r="T4121" s="11">
        <v>6.4000000000000001E-2</v>
      </c>
      <c r="U4121" s="11">
        <v>5.2160000000000002</v>
      </c>
      <c r="W4121" s="5"/>
      <c r="X4121" s="5"/>
      <c r="Y4121" s="5"/>
      <c r="Z4121" s="5"/>
      <c r="AA4121" s="5"/>
      <c r="AB4121" s="5"/>
    </row>
    <row r="4122" spans="15:28">
      <c r="O4122" s="8">
        <v>43010</v>
      </c>
      <c r="P4122" s="11">
        <v>0.45200000000000001</v>
      </c>
      <c r="Q4122" s="11">
        <v>2.3370000000000002</v>
      </c>
      <c r="R4122" s="11">
        <v>1.3280000000000001</v>
      </c>
      <c r="S4122" s="11">
        <v>-1.4E-2</v>
      </c>
      <c r="T4122" s="11">
        <v>7.9000000000000001E-2</v>
      </c>
      <c r="U4122" s="11">
        <v>5.2160000000000002</v>
      </c>
      <c r="W4122" s="5"/>
      <c r="X4122" s="5"/>
      <c r="Y4122" s="5"/>
      <c r="Z4122" s="5"/>
      <c r="AA4122" s="5"/>
      <c r="AB4122" s="5"/>
    </row>
    <row r="4123" spans="15:28">
      <c r="O4123" s="8">
        <v>43011</v>
      </c>
      <c r="P4123" s="11">
        <v>0.46400000000000002</v>
      </c>
      <c r="Q4123" s="11">
        <v>2.3319999999999999</v>
      </c>
      <c r="R4123" s="11">
        <v>1.353</v>
      </c>
      <c r="S4123" s="11">
        <v>1E-3</v>
      </c>
      <c r="T4123" s="11">
        <v>7.9000000000000001E-2</v>
      </c>
      <c r="U4123" s="11">
        <v>5.1719999999999997</v>
      </c>
      <c r="W4123" s="5"/>
      <c r="X4123" s="5"/>
      <c r="Y4123" s="5"/>
      <c r="Z4123" s="5"/>
      <c r="AA4123" s="5"/>
      <c r="AB4123" s="5"/>
    </row>
    <row r="4124" spans="15:28">
      <c r="O4124" s="8">
        <v>43012</v>
      </c>
      <c r="P4124" s="11">
        <v>0.45300000000000001</v>
      </c>
      <c r="Q4124" s="11">
        <v>2.3319999999999999</v>
      </c>
      <c r="R4124" s="11">
        <v>1.379</v>
      </c>
      <c r="S4124" s="11">
        <v>-1.7999999999999999E-2</v>
      </c>
      <c r="T4124" s="11">
        <v>5.5E-2</v>
      </c>
      <c r="U4124" s="11">
        <v>5.1719999999999997</v>
      </c>
      <c r="W4124" s="5"/>
      <c r="X4124" s="5"/>
      <c r="Y4124" s="5"/>
      <c r="Z4124" s="5"/>
      <c r="AA4124" s="5"/>
      <c r="AB4124" s="5"/>
    </row>
    <row r="4125" spans="15:28">
      <c r="O4125" s="8">
        <v>43013</v>
      </c>
      <c r="P4125" s="11">
        <v>0.45300000000000001</v>
      </c>
      <c r="Q4125" s="11">
        <v>2.35</v>
      </c>
      <c r="R4125" s="11">
        <v>1.391</v>
      </c>
      <c r="S4125" s="11">
        <v>-0.02</v>
      </c>
      <c r="T4125" s="11">
        <v>4.8000000000000001E-2</v>
      </c>
      <c r="U4125" s="11">
        <v>4.9630000000000001</v>
      </c>
      <c r="W4125" s="5"/>
      <c r="X4125" s="5"/>
      <c r="Y4125" s="5"/>
      <c r="Z4125" s="5"/>
      <c r="AA4125" s="5"/>
      <c r="AB4125" s="5"/>
    </row>
    <row r="4126" spans="15:28">
      <c r="O4126" s="8">
        <v>43014</v>
      </c>
      <c r="P4126" s="11">
        <v>0.46100000000000002</v>
      </c>
      <c r="Q4126" s="11">
        <v>2.3679999999999999</v>
      </c>
      <c r="R4126" s="11">
        <v>1.3640000000000001</v>
      </c>
      <c r="S4126" s="11">
        <v>-1.9E-2</v>
      </c>
      <c r="T4126" s="11">
        <v>5.3999999999999999E-2</v>
      </c>
      <c r="U4126" s="11">
        <v>4.9630000000000001</v>
      </c>
      <c r="W4126" s="5"/>
      <c r="X4126" s="5"/>
      <c r="Y4126" s="5"/>
      <c r="Z4126" s="5"/>
      <c r="AA4126" s="5"/>
      <c r="AB4126" s="5"/>
    </row>
    <row r="4127" spans="15:28">
      <c r="O4127" s="8">
        <v>43017</v>
      </c>
      <c r="P4127" s="11">
        <v>0.443</v>
      </c>
      <c r="Q4127" s="11">
        <v>2.3679999999999999</v>
      </c>
      <c r="R4127" s="11">
        <v>1.359</v>
      </c>
      <c r="S4127" s="11">
        <v>-4.2999999999999997E-2</v>
      </c>
      <c r="T4127" s="11">
        <v>5.3999999999999999E-2</v>
      </c>
      <c r="U4127" s="11">
        <v>4.9509999999999996</v>
      </c>
      <c r="W4127" s="5"/>
      <c r="X4127" s="5"/>
      <c r="Y4127" s="5"/>
      <c r="Z4127" s="5"/>
      <c r="AA4127" s="5"/>
      <c r="AB4127" s="5"/>
    </row>
    <row r="4128" spans="15:28">
      <c r="O4128" s="8">
        <v>43018</v>
      </c>
      <c r="P4128" s="11">
        <v>0.44600000000000001</v>
      </c>
      <c r="Q4128" s="11">
        <v>2.3450000000000002</v>
      </c>
      <c r="R4128" s="11">
        <v>1.365</v>
      </c>
      <c r="S4128" s="11">
        <v>-0.04</v>
      </c>
      <c r="T4128" s="11">
        <v>5.7000000000000002E-2</v>
      </c>
      <c r="U4128" s="11">
        <v>4.9450000000000003</v>
      </c>
      <c r="W4128" s="5"/>
      <c r="X4128" s="5"/>
      <c r="Y4128" s="5"/>
      <c r="Z4128" s="5"/>
      <c r="AA4128" s="5"/>
      <c r="AB4128" s="5"/>
    </row>
    <row r="4129" spans="15:28">
      <c r="O4129" s="8">
        <v>43019</v>
      </c>
      <c r="P4129" s="11">
        <v>0.46600000000000003</v>
      </c>
      <c r="Q4129" s="11">
        <v>2.3450000000000002</v>
      </c>
      <c r="R4129" s="11">
        <v>1.3819999999999999</v>
      </c>
      <c r="S4129" s="11">
        <v>-2.5000000000000001E-2</v>
      </c>
      <c r="T4129" s="11">
        <v>6.3E-2</v>
      </c>
      <c r="U4129" s="11">
        <v>4.9379999999999997</v>
      </c>
      <c r="W4129" s="5"/>
      <c r="X4129" s="5"/>
      <c r="Y4129" s="5"/>
      <c r="Z4129" s="5"/>
      <c r="AA4129" s="5"/>
      <c r="AB4129" s="5"/>
    </row>
    <row r="4130" spans="15:28">
      <c r="O4130" s="8">
        <v>43020</v>
      </c>
      <c r="P4130" s="11">
        <v>0.44800000000000001</v>
      </c>
      <c r="Q4130" s="11">
        <v>2.323</v>
      </c>
      <c r="R4130" s="11">
        <v>1.381</v>
      </c>
      <c r="S4130" s="11">
        <v>-2.7E-2</v>
      </c>
      <c r="T4130" s="11">
        <v>6.6000000000000003E-2</v>
      </c>
      <c r="U4130" s="11">
        <v>4.9390000000000001</v>
      </c>
      <c r="W4130" s="5"/>
      <c r="X4130" s="5"/>
      <c r="Y4130" s="5"/>
      <c r="Z4130" s="5"/>
      <c r="AA4130" s="5"/>
      <c r="AB4130" s="5"/>
    </row>
    <row r="4131" spans="15:28">
      <c r="O4131" s="8">
        <v>43021</v>
      </c>
      <c r="P4131" s="11">
        <v>0.40200000000000002</v>
      </c>
      <c r="Q4131" s="11">
        <v>2.2799999999999998</v>
      </c>
      <c r="R4131" s="11">
        <v>1.371</v>
      </c>
      <c r="S4131" s="11">
        <v>-4.9000000000000002E-2</v>
      </c>
      <c r="T4131" s="11">
        <v>6.5000000000000002E-2</v>
      </c>
      <c r="U4131" s="11">
        <v>4.9390000000000001</v>
      </c>
      <c r="W4131" s="5"/>
      <c r="X4131" s="5"/>
      <c r="Y4131" s="5"/>
      <c r="Z4131" s="5"/>
      <c r="AA4131" s="5"/>
      <c r="AB4131" s="5"/>
    </row>
    <row r="4132" spans="15:28">
      <c r="O4132" s="8">
        <v>43024</v>
      </c>
      <c r="P4132" s="11">
        <v>0.375</v>
      </c>
      <c r="Q4132" s="11">
        <v>2.3090000000000002</v>
      </c>
      <c r="R4132" s="11">
        <v>1.337</v>
      </c>
      <c r="S4132" s="11">
        <v>-6.6000000000000003E-2</v>
      </c>
      <c r="T4132" s="11">
        <v>6.3E-2</v>
      </c>
      <c r="U4132" s="11">
        <v>4.9690000000000003</v>
      </c>
      <c r="W4132" s="5"/>
      <c r="X4132" s="5"/>
      <c r="Y4132" s="5"/>
      <c r="Z4132" s="5"/>
      <c r="AA4132" s="5"/>
      <c r="AB4132" s="5"/>
    </row>
    <row r="4133" spans="15:28">
      <c r="O4133" s="8">
        <v>43025</v>
      </c>
      <c r="P4133" s="11">
        <v>0.36299999999999999</v>
      </c>
      <c r="Q4133" s="11">
        <v>2.298</v>
      </c>
      <c r="R4133" s="11">
        <v>1.2769999999999999</v>
      </c>
      <c r="S4133" s="11">
        <v>-8.1000000000000003E-2</v>
      </c>
      <c r="T4133" s="11">
        <v>6.9000000000000006E-2</v>
      </c>
      <c r="U4133" s="11">
        <v>5.0469999999999997</v>
      </c>
      <c r="W4133" s="5"/>
      <c r="X4133" s="5"/>
      <c r="Y4133" s="5"/>
      <c r="Z4133" s="5"/>
      <c r="AA4133" s="5"/>
      <c r="AB4133" s="5"/>
    </row>
    <row r="4134" spans="15:28">
      <c r="O4134" s="8">
        <v>43026</v>
      </c>
      <c r="P4134" s="11">
        <v>0.39700000000000002</v>
      </c>
      <c r="Q4134" s="11">
        <v>2.339</v>
      </c>
      <c r="R4134" s="11">
        <v>1.3160000000000001</v>
      </c>
      <c r="S4134" s="11">
        <v>-6.8000000000000005E-2</v>
      </c>
      <c r="T4134" s="11">
        <v>6.8000000000000005E-2</v>
      </c>
      <c r="U4134" s="11">
        <v>5.0350000000000001</v>
      </c>
      <c r="W4134" s="5"/>
      <c r="X4134" s="5"/>
      <c r="Y4134" s="5"/>
      <c r="Z4134" s="5"/>
      <c r="AA4134" s="5"/>
      <c r="AB4134" s="5"/>
    </row>
    <row r="4135" spans="15:28">
      <c r="O4135" s="8">
        <v>43027</v>
      </c>
      <c r="P4135" s="11">
        <v>0.39500000000000002</v>
      </c>
      <c r="Q4135" s="11">
        <v>2.3210000000000002</v>
      </c>
      <c r="R4135" s="11">
        <v>1.2829999999999999</v>
      </c>
      <c r="S4135" s="11">
        <v>-7.0000000000000007E-2</v>
      </c>
      <c r="T4135" s="11">
        <v>6.5000000000000002E-2</v>
      </c>
      <c r="U4135" s="11">
        <v>4.9850000000000003</v>
      </c>
      <c r="W4135" s="5"/>
      <c r="X4135" s="5"/>
      <c r="Y4135" s="5"/>
      <c r="Z4135" s="5"/>
      <c r="AA4135" s="5"/>
      <c r="AB4135" s="5"/>
    </row>
    <row r="4136" spans="15:28">
      <c r="O4136" s="8">
        <v>43028</v>
      </c>
      <c r="P4136" s="11">
        <v>0.45300000000000001</v>
      </c>
      <c r="Q4136" s="11">
        <v>2.3809999999999998</v>
      </c>
      <c r="R4136" s="11">
        <v>1.331</v>
      </c>
      <c r="S4136" s="11">
        <v>-0.03</v>
      </c>
      <c r="T4136" s="11">
        <v>7.2999999999999995E-2</v>
      </c>
      <c r="U4136" s="11">
        <v>4.9870000000000001</v>
      </c>
      <c r="W4136" s="5"/>
      <c r="X4136" s="5"/>
      <c r="Y4136" s="5"/>
      <c r="Z4136" s="5"/>
      <c r="AA4136" s="5"/>
      <c r="AB4136" s="5"/>
    </row>
    <row r="4137" spans="15:28">
      <c r="O4137" s="8">
        <v>43031</v>
      </c>
      <c r="P4137" s="11">
        <v>0.437</v>
      </c>
      <c r="Q4137" s="11">
        <v>2.375</v>
      </c>
      <c r="R4137" s="11">
        <v>1.3129999999999999</v>
      </c>
      <c r="S4137" s="11">
        <v>-0.03</v>
      </c>
      <c r="T4137" s="11">
        <v>7.0999999999999994E-2</v>
      </c>
      <c r="U4137" s="11">
        <v>5.0590000000000002</v>
      </c>
      <c r="W4137" s="5"/>
      <c r="X4137" s="5"/>
      <c r="Y4137" s="5"/>
      <c r="Z4137" s="5"/>
      <c r="AA4137" s="5"/>
      <c r="AB4137" s="5"/>
    </row>
    <row r="4138" spans="15:28">
      <c r="O4138" s="8">
        <v>43032</v>
      </c>
      <c r="P4138" s="11">
        <v>0.47299999999999998</v>
      </c>
      <c r="Q4138" s="11">
        <v>2.4060000000000001</v>
      </c>
      <c r="R4138" s="11">
        <v>1.3560000000000001</v>
      </c>
      <c r="S4138" s="11">
        <v>-1.2999999999999999E-2</v>
      </c>
      <c r="T4138" s="11">
        <v>7.0000000000000007E-2</v>
      </c>
      <c r="U4138" s="11">
        <v>5.0590000000000002</v>
      </c>
      <c r="W4138" s="5"/>
      <c r="X4138" s="5"/>
      <c r="Y4138" s="5"/>
      <c r="Z4138" s="5"/>
      <c r="AA4138" s="5"/>
      <c r="AB4138" s="5"/>
    </row>
    <row r="4139" spans="15:28">
      <c r="O4139" s="8">
        <v>43033</v>
      </c>
      <c r="P4139" s="11">
        <v>0.48199999999999998</v>
      </c>
      <c r="Q4139" s="11">
        <v>2.444</v>
      </c>
      <c r="R4139" s="11">
        <v>1.4079999999999999</v>
      </c>
      <c r="S4139" s="11">
        <v>-3.0000000000000001E-3</v>
      </c>
      <c r="T4139" s="11">
        <v>7.0000000000000007E-2</v>
      </c>
      <c r="U4139" s="11">
        <v>4.9989999999999997</v>
      </c>
      <c r="W4139" s="5"/>
      <c r="X4139" s="5"/>
      <c r="Y4139" s="5"/>
      <c r="Z4139" s="5"/>
      <c r="AA4139" s="5"/>
      <c r="AB4139" s="5"/>
    </row>
    <row r="4140" spans="15:28">
      <c r="O4140" s="8">
        <v>43034</v>
      </c>
      <c r="P4140" s="11">
        <v>0.435</v>
      </c>
      <c r="Q4140" s="11">
        <v>2.4540000000000002</v>
      </c>
      <c r="R4140" s="11">
        <v>1.385</v>
      </c>
      <c r="S4140" s="11">
        <v>-2.3E-2</v>
      </c>
      <c r="T4140" s="11">
        <v>6.9000000000000006E-2</v>
      </c>
      <c r="U4140" s="11">
        <v>4.9569999999999999</v>
      </c>
      <c r="W4140" s="5"/>
      <c r="X4140" s="5"/>
      <c r="Y4140" s="5"/>
      <c r="Z4140" s="5"/>
      <c r="AA4140" s="5"/>
      <c r="AB4140" s="5"/>
    </row>
    <row r="4141" spans="15:28">
      <c r="O4141" s="8">
        <v>43035</v>
      </c>
      <c r="P4141" s="11">
        <v>0.38600000000000001</v>
      </c>
      <c r="Q4141" s="11">
        <v>2.4279999999999999</v>
      </c>
      <c r="R4141" s="11">
        <v>1.35</v>
      </c>
      <c r="S4141" s="11">
        <v>-4.8000000000000001E-2</v>
      </c>
      <c r="T4141" s="11">
        <v>7.0999999999999994E-2</v>
      </c>
      <c r="U4141" s="11">
        <v>4.9749999999999996</v>
      </c>
      <c r="W4141" s="5"/>
      <c r="X4141" s="5"/>
      <c r="Y4141" s="5"/>
      <c r="Z4141" s="5"/>
      <c r="AA4141" s="5"/>
      <c r="AB4141" s="5"/>
    </row>
    <row r="4142" spans="15:28">
      <c r="O4142" s="8">
        <v>43038</v>
      </c>
      <c r="P4142" s="11">
        <v>0.36599999999999999</v>
      </c>
      <c r="Q4142" s="11">
        <v>2.37</v>
      </c>
      <c r="R4142" s="11">
        <v>1.3360000000000001</v>
      </c>
      <c r="S4142" s="11">
        <v>-5.1999999999999998E-2</v>
      </c>
      <c r="T4142" s="11">
        <v>6.9000000000000006E-2</v>
      </c>
      <c r="U4142" s="11">
        <v>4.976</v>
      </c>
      <c r="W4142" s="5"/>
      <c r="X4142" s="5"/>
      <c r="Y4142" s="5"/>
      <c r="Z4142" s="5"/>
      <c r="AA4142" s="5"/>
      <c r="AB4142" s="5"/>
    </row>
    <row r="4143" spans="15:28">
      <c r="O4143" s="8">
        <v>43039</v>
      </c>
      <c r="P4143" s="11">
        <v>0.36299999999999999</v>
      </c>
      <c r="Q4143" s="11">
        <v>2.3759999999999999</v>
      </c>
      <c r="R4143" s="11">
        <v>1.3320000000000001</v>
      </c>
      <c r="S4143" s="11">
        <v>-7.1999999999999995E-2</v>
      </c>
      <c r="T4143" s="11">
        <v>6.5000000000000002E-2</v>
      </c>
      <c r="U4143" s="11">
        <v>4.976</v>
      </c>
      <c r="W4143" s="5"/>
      <c r="X4143" s="5"/>
      <c r="Y4143" s="5"/>
      <c r="Z4143" s="5"/>
      <c r="AA4143" s="5"/>
      <c r="AB4143" s="5"/>
    </row>
    <row r="4144" spans="15:28">
      <c r="O4144" s="8">
        <v>43040</v>
      </c>
      <c r="P4144" s="11">
        <v>0.37</v>
      </c>
      <c r="Q4144" s="11">
        <v>2.3759999999999999</v>
      </c>
      <c r="R4144" s="11">
        <v>1.3440000000000001</v>
      </c>
      <c r="S4144" s="11">
        <v>-6.8000000000000005E-2</v>
      </c>
      <c r="T4144" s="11">
        <v>6.3E-2</v>
      </c>
      <c r="U4144" s="11">
        <v>4.97</v>
      </c>
      <c r="W4144" s="5"/>
      <c r="X4144" s="5"/>
      <c r="Y4144" s="5"/>
      <c r="Z4144" s="5"/>
      <c r="AA4144" s="5"/>
      <c r="AB4144" s="5"/>
    </row>
    <row r="4145" spans="15:28">
      <c r="O4145" s="8">
        <v>43041</v>
      </c>
      <c r="P4145" s="11">
        <v>0.372</v>
      </c>
      <c r="Q4145" s="11">
        <v>2.3490000000000002</v>
      </c>
      <c r="R4145" s="11">
        <v>1.2629999999999999</v>
      </c>
      <c r="S4145" s="11">
        <v>-7.9000000000000001E-2</v>
      </c>
      <c r="T4145" s="11">
        <v>5.6000000000000001E-2</v>
      </c>
      <c r="U4145" s="11">
        <v>4.9219999999999997</v>
      </c>
      <c r="W4145" s="5"/>
      <c r="X4145" s="5"/>
      <c r="Y4145" s="5"/>
      <c r="Z4145" s="5"/>
      <c r="AA4145" s="5"/>
      <c r="AB4145" s="5"/>
    </row>
    <row r="4146" spans="15:28">
      <c r="O4146" s="8">
        <v>43042</v>
      </c>
      <c r="P4146" s="11">
        <v>0.36599999999999999</v>
      </c>
      <c r="Q4146" s="11">
        <v>2.343</v>
      </c>
      <c r="R4146" s="11">
        <v>1.2669999999999999</v>
      </c>
      <c r="S4146" s="11">
        <v>-8.6999999999999994E-2</v>
      </c>
      <c r="T4146" s="11">
        <v>5.6000000000000001E-2</v>
      </c>
      <c r="U4146" s="11">
        <v>4.9279999999999999</v>
      </c>
      <c r="W4146" s="5"/>
      <c r="X4146" s="5"/>
      <c r="Y4146" s="5"/>
      <c r="Z4146" s="5"/>
      <c r="AA4146" s="5"/>
      <c r="AB4146" s="5"/>
    </row>
    <row r="4147" spans="15:28">
      <c r="O4147" s="8">
        <v>43045</v>
      </c>
      <c r="P4147" s="11">
        <v>0.33700000000000002</v>
      </c>
      <c r="Q4147" s="11">
        <v>2.3199999999999998</v>
      </c>
      <c r="R4147" s="11">
        <v>1.258</v>
      </c>
      <c r="S4147" s="11">
        <v>-0.105</v>
      </c>
      <c r="T4147" s="11">
        <v>2.9000000000000001E-2</v>
      </c>
      <c r="U4147" s="11">
        <v>4.9279999999999999</v>
      </c>
      <c r="W4147" s="5"/>
      <c r="X4147" s="5"/>
      <c r="Y4147" s="5"/>
      <c r="Z4147" s="5"/>
      <c r="AA4147" s="5"/>
      <c r="AB4147" s="5"/>
    </row>
    <row r="4148" spans="15:28">
      <c r="O4148" s="8">
        <v>43046</v>
      </c>
      <c r="P4148" s="11">
        <v>0.32800000000000001</v>
      </c>
      <c r="Q4148" s="11">
        <v>2.3069999999999999</v>
      </c>
      <c r="R4148" s="11">
        <v>1.2330000000000001</v>
      </c>
      <c r="S4148" s="11">
        <v>-0.11600000000000001</v>
      </c>
      <c r="T4148" s="11">
        <v>0.03</v>
      </c>
      <c r="U4148" s="11">
        <v>4.9279999999999999</v>
      </c>
      <c r="W4148" s="5"/>
      <c r="X4148" s="5"/>
      <c r="Y4148" s="5"/>
      <c r="Z4148" s="5"/>
      <c r="AA4148" s="5"/>
      <c r="AB4148" s="5"/>
    </row>
    <row r="4149" spans="15:28">
      <c r="O4149" s="8">
        <v>43047</v>
      </c>
      <c r="P4149" s="11">
        <v>0.32700000000000001</v>
      </c>
      <c r="Q4149" s="11">
        <v>2.3250000000000002</v>
      </c>
      <c r="R4149" s="11">
        <v>1.226</v>
      </c>
      <c r="S4149" s="11">
        <v>-0.13100000000000001</v>
      </c>
      <c r="T4149" s="11">
        <v>2.4E-2</v>
      </c>
      <c r="U4149" s="11">
        <v>4.9279999999999999</v>
      </c>
      <c r="W4149" s="5"/>
      <c r="X4149" s="5"/>
      <c r="Y4149" s="5"/>
      <c r="Z4149" s="5"/>
      <c r="AA4149" s="5"/>
      <c r="AB4149" s="5"/>
    </row>
    <row r="4150" spans="15:28">
      <c r="O4150" s="8">
        <v>43048</v>
      </c>
      <c r="P4150" s="11">
        <v>0.38200000000000001</v>
      </c>
      <c r="Q4150" s="11">
        <v>2.331</v>
      </c>
      <c r="R4150" s="11">
        <v>1.2649999999999999</v>
      </c>
      <c r="S4150" s="11">
        <v>-7.8E-2</v>
      </c>
      <c r="T4150" s="11">
        <v>0.03</v>
      </c>
      <c r="U4150" s="11">
        <v>4.8979999999999997</v>
      </c>
      <c r="W4150" s="5"/>
      <c r="X4150" s="5"/>
      <c r="Y4150" s="5"/>
      <c r="Z4150" s="5"/>
      <c r="AA4150" s="5"/>
      <c r="AB4150" s="5"/>
    </row>
    <row r="4151" spans="15:28">
      <c r="O4151" s="8">
        <v>43049</v>
      </c>
      <c r="P4151" s="11">
        <v>0.41199999999999998</v>
      </c>
      <c r="Q4151" s="11">
        <v>2.4</v>
      </c>
      <c r="R4151" s="11">
        <v>1.341</v>
      </c>
      <c r="S4151" s="11">
        <v>-7.2999999999999995E-2</v>
      </c>
      <c r="T4151" s="11">
        <v>0.04</v>
      </c>
      <c r="U4151" s="11">
        <v>4.851</v>
      </c>
      <c r="W4151" s="5"/>
      <c r="X4151" s="5"/>
      <c r="Y4151" s="5"/>
      <c r="Z4151" s="5"/>
      <c r="AA4151" s="5"/>
      <c r="AB4151" s="5"/>
    </row>
    <row r="4152" spans="15:28">
      <c r="O4152" s="8">
        <v>43052</v>
      </c>
      <c r="P4152" s="11">
        <v>0.41799999999999998</v>
      </c>
      <c r="Q4152" s="11">
        <v>2.4</v>
      </c>
      <c r="R4152" s="11">
        <v>1.3280000000000001</v>
      </c>
      <c r="S4152" s="11">
        <v>-8.4000000000000005E-2</v>
      </c>
      <c r="T4152" s="11">
        <v>4.8000000000000001E-2</v>
      </c>
      <c r="U4152" s="11">
        <v>4.8550000000000004</v>
      </c>
      <c r="W4152" s="5"/>
      <c r="X4152" s="5"/>
      <c r="Y4152" s="5"/>
      <c r="Z4152" s="5"/>
      <c r="AA4152" s="5"/>
      <c r="AB4152" s="5"/>
    </row>
    <row r="4153" spans="15:28">
      <c r="O4153" s="8">
        <v>43053</v>
      </c>
      <c r="P4153" s="11">
        <v>0.39700000000000002</v>
      </c>
      <c r="Q4153" s="11">
        <v>2.3809999999999998</v>
      </c>
      <c r="R4153" s="11">
        <v>1.321</v>
      </c>
      <c r="S4153" s="11">
        <v>-9.1999999999999998E-2</v>
      </c>
      <c r="T4153" s="11">
        <v>5.0999999999999997E-2</v>
      </c>
      <c r="U4153" s="11">
        <v>4.7859999999999996</v>
      </c>
      <c r="W4153" s="5"/>
      <c r="X4153" s="5"/>
      <c r="Y4153" s="5"/>
      <c r="Z4153" s="5"/>
      <c r="AA4153" s="5"/>
      <c r="AB4153" s="5"/>
    </row>
    <row r="4154" spans="15:28">
      <c r="O4154" s="8">
        <v>43054</v>
      </c>
      <c r="P4154" s="11">
        <v>0.379</v>
      </c>
      <c r="Q4154" s="11">
        <v>2.335</v>
      </c>
      <c r="R4154" s="11">
        <v>1.286</v>
      </c>
      <c r="S4154" s="11">
        <v>-0.1</v>
      </c>
      <c r="T4154" s="11">
        <v>4.2999999999999997E-2</v>
      </c>
      <c r="U4154" s="11">
        <v>4.843</v>
      </c>
      <c r="W4154" s="5"/>
      <c r="X4154" s="5"/>
      <c r="Y4154" s="5"/>
      <c r="Z4154" s="5"/>
      <c r="AA4154" s="5"/>
      <c r="AB4154" s="5"/>
    </row>
    <row r="4155" spans="15:28">
      <c r="O4155" s="8">
        <v>43055</v>
      </c>
      <c r="P4155" s="11">
        <v>0.375</v>
      </c>
      <c r="Q4155" s="11">
        <v>2.3610000000000002</v>
      </c>
      <c r="R4155" s="11">
        <v>1.3089999999999999</v>
      </c>
      <c r="S4155" s="11">
        <v>-0.111</v>
      </c>
      <c r="T4155" s="11">
        <v>4.3999999999999997E-2</v>
      </c>
      <c r="U4155" s="11">
        <v>4.867</v>
      </c>
      <c r="W4155" s="5"/>
      <c r="X4155" s="5"/>
      <c r="Y4155" s="5"/>
      <c r="Z4155" s="5"/>
      <c r="AA4155" s="5"/>
      <c r="AB4155" s="5"/>
    </row>
    <row r="4156" spans="15:28">
      <c r="O4156" s="8">
        <v>43056</v>
      </c>
      <c r="P4156" s="11">
        <v>0.36399999999999999</v>
      </c>
      <c r="Q4156" s="11">
        <v>2.3540000000000001</v>
      </c>
      <c r="R4156" s="11">
        <v>1.296</v>
      </c>
      <c r="S4156" s="11">
        <v>-0.126</v>
      </c>
      <c r="T4156" s="11">
        <v>3.5999999999999997E-2</v>
      </c>
      <c r="U4156" s="11">
        <v>4.867</v>
      </c>
      <c r="W4156" s="5"/>
      <c r="X4156" s="5"/>
      <c r="Y4156" s="5"/>
      <c r="Z4156" s="5"/>
      <c r="AA4156" s="5"/>
      <c r="AB4156" s="5"/>
    </row>
    <row r="4157" spans="15:28">
      <c r="O4157" s="8">
        <v>43059</v>
      </c>
      <c r="P4157" s="11">
        <v>0.36</v>
      </c>
      <c r="Q4157" s="11">
        <v>2.37</v>
      </c>
      <c r="R4157" s="11">
        <v>1.2929999999999999</v>
      </c>
      <c r="S4157" s="11">
        <v>-0.13100000000000001</v>
      </c>
      <c r="T4157" s="11">
        <v>3.9E-2</v>
      </c>
      <c r="U4157" s="11">
        <v>4.8680000000000003</v>
      </c>
      <c r="W4157" s="5"/>
      <c r="X4157" s="5"/>
      <c r="Y4157" s="5"/>
      <c r="Z4157" s="5"/>
      <c r="AA4157" s="5"/>
      <c r="AB4157" s="5"/>
    </row>
    <row r="4158" spans="15:28">
      <c r="O4158" s="8">
        <v>43060</v>
      </c>
      <c r="P4158" s="11">
        <v>0.34799999999999998</v>
      </c>
      <c r="Q4158" s="11">
        <v>2.3610000000000002</v>
      </c>
      <c r="R4158" s="11">
        <v>1.276</v>
      </c>
      <c r="S4158" s="11">
        <v>-0.13800000000000001</v>
      </c>
      <c r="T4158" s="11">
        <v>3.1E-2</v>
      </c>
      <c r="U4158" s="11">
        <v>4.915</v>
      </c>
      <c r="W4158" s="5"/>
      <c r="X4158" s="5"/>
      <c r="Y4158" s="5"/>
      <c r="Z4158" s="5"/>
      <c r="AA4158" s="5"/>
      <c r="AB4158" s="5"/>
    </row>
    <row r="4159" spans="15:28">
      <c r="O4159" s="8">
        <v>43061</v>
      </c>
      <c r="P4159" s="11">
        <v>0.35299999999999998</v>
      </c>
      <c r="Q4159" s="11">
        <v>2.3220000000000001</v>
      </c>
      <c r="R4159" s="11">
        <v>1.2769999999999999</v>
      </c>
      <c r="S4159" s="11">
        <v>-0.13600000000000001</v>
      </c>
      <c r="T4159" s="11">
        <v>2.4E-2</v>
      </c>
      <c r="U4159" s="11">
        <v>4.9619999999999997</v>
      </c>
      <c r="W4159" s="5"/>
      <c r="X4159" s="5"/>
      <c r="Y4159" s="5"/>
      <c r="Z4159" s="5"/>
      <c r="AA4159" s="5"/>
      <c r="AB4159" s="5"/>
    </row>
    <row r="4160" spans="15:28">
      <c r="O4160" s="8">
        <v>43062</v>
      </c>
      <c r="P4160" s="11">
        <v>0.34699999999999998</v>
      </c>
      <c r="Q4160" s="11">
        <v>2.3220000000000001</v>
      </c>
      <c r="R4160" s="11">
        <v>1.25</v>
      </c>
      <c r="S4160" s="11">
        <v>-0.14199999999999999</v>
      </c>
      <c r="T4160" s="11">
        <v>2.4E-2</v>
      </c>
      <c r="U4160" s="11">
        <v>4.9089999999999998</v>
      </c>
      <c r="W4160" s="5"/>
      <c r="X4160" s="5"/>
      <c r="Y4160" s="5"/>
      <c r="Z4160" s="5"/>
      <c r="AA4160" s="5"/>
      <c r="AB4160" s="5"/>
    </row>
    <row r="4161" spans="15:28">
      <c r="O4161" s="8">
        <v>43063</v>
      </c>
      <c r="P4161" s="11">
        <v>0.37</v>
      </c>
      <c r="Q4161" s="11">
        <v>2.34</v>
      </c>
      <c r="R4161" s="11">
        <v>1.2509999999999999</v>
      </c>
      <c r="S4161" s="11">
        <v>-0.125</v>
      </c>
      <c r="T4161" s="11">
        <v>0.03</v>
      </c>
      <c r="U4161" s="11">
        <v>4.891</v>
      </c>
      <c r="W4161" s="5"/>
      <c r="X4161" s="5"/>
      <c r="Y4161" s="5"/>
      <c r="Z4161" s="5"/>
      <c r="AA4161" s="5"/>
      <c r="AB4161" s="5"/>
    </row>
    <row r="4162" spans="15:28">
      <c r="O4162" s="8">
        <v>43066</v>
      </c>
      <c r="P4162" s="11">
        <v>0.34399999999999997</v>
      </c>
      <c r="Q4162" s="11">
        <v>2.3279999999999998</v>
      </c>
      <c r="R4162" s="11">
        <v>1.254</v>
      </c>
      <c r="S4162" s="11">
        <v>-0.13600000000000001</v>
      </c>
      <c r="T4162" s="11">
        <v>3.5999999999999997E-2</v>
      </c>
      <c r="U4162" s="11">
        <v>4.8719999999999999</v>
      </c>
      <c r="W4162" s="5"/>
      <c r="X4162" s="5"/>
      <c r="Y4162" s="5"/>
      <c r="Z4162" s="5"/>
      <c r="AA4162" s="5"/>
      <c r="AB4162" s="5"/>
    </row>
    <row r="4163" spans="15:28">
      <c r="O4163" s="8">
        <v>43067</v>
      </c>
      <c r="P4163" s="11">
        <v>0.34200000000000003</v>
      </c>
      <c r="Q4163" s="11">
        <v>2.3370000000000002</v>
      </c>
      <c r="R4163" s="11">
        <v>1.254</v>
      </c>
      <c r="S4163" s="11">
        <v>-0.13600000000000001</v>
      </c>
      <c r="T4163" s="11">
        <v>3.7999999999999999E-2</v>
      </c>
      <c r="U4163" s="11">
        <v>4.8840000000000003</v>
      </c>
      <c r="W4163" s="5"/>
      <c r="X4163" s="5"/>
      <c r="Y4163" s="5"/>
      <c r="Z4163" s="5"/>
      <c r="AA4163" s="5"/>
      <c r="AB4163" s="5"/>
    </row>
    <row r="4164" spans="15:28">
      <c r="O4164" s="8">
        <v>43068</v>
      </c>
      <c r="P4164" s="11">
        <v>0.38500000000000001</v>
      </c>
      <c r="Q4164" s="11">
        <v>2.3759999999999999</v>
      </c>
      <c r="R4164" s="11">
        <v>1.341</v>
      </c>
      <c r="S4164" s="11">
        <v>-0.10299999999999999</v>
      </c>
      <c r="T4164" s="11">
        <v>3.1E-2</v>
      </c>
      <c r="U4164" s="11">
        <v>4.8840000000000003</v>
      </c>
      <c r="W4164" s="5"/>
      <c r="X4164" s="5"/>
      <c r="Y4164" s="5"/>
      <c r="Z4164" s="5"/>
      <c r="AA4164" s="5"/>
      <c r="AB4164" s="5"/>
    </row>
    <row r="4165" spans="15:28">
      <c r="O4165" s="8">
        <v>43069</v>
      </c>
      <c r="P4165" s="11">
        <v>0.376</v>
      </c>
      <c r="Q4165" s="11">
        <v>2.415</v>
      </c>
      <c r="R4165" s="11">
        <v>1.331</v>
      </c>
      <c r="S4165" s="11">
        <v>-0.109</v>
      </c>
      <c r="T4165" s="11">
        <v>3.5999999999999997E-2</v>
      </c>
      <c r="U4165" s="11">
        <v>4.8849999999999998</v>
      </c>
      <c r="W4165" s="5"/>
      <c r="X4165" s="5"/>
      <c r="Y4165" s="5"/>
      <c r="Z4165" s="5"/>
      <c r="AA4165" s="5"/>
      <c r="AB4165" s="5"/>
    </row>
    <row r="4166" spans="15:28">
      <c r="O4166" s="8">
        <v>43070</v>
      </c>
      <c r="P4166" s="11">
        <v>0.36399999999999999</v>
      </c>
      <c r="Q4166" s="11">
        <v>2.363</v>
      </c>
      <c r="R4166" s="11">
        <v>1.224</v>
      </c>
      <c r="S4166" s="11">
        <v>-0.14299999999999999</v>
      </c>
      <c r="T4166" s="11">
        <v>3.4000000000000002E-2</v>
      </c>
      <c r="U4166" s="11">
        <v>4.867</v>
      </c>
      <c r="W4166" s="5"/>
      <c r="X4166" s="5"/>
      <c r="Y4166" s="5"/>
      <c r="Z4166" s="5"/>
      <c r="AA4166" s="5"/>
      <c r="AB4166" s="5"/>
    </row>
    <row r="4167" spans="15:28">
      <c r="O4167" s="8">
        <v>43073</v>
      </c>
      <c r="P4167" s="11">
        <v>0.33700000000000002</v>
      </c>
      <c r="Q4167" s="11">
        <v>2.379</v>
      </c>
      <c r="R4167" s="11">
        <v>1.2869999999999999</v>
      </c>
      <c r="S4167" s="11">
        <v>-0.14499999999999999</v>
      </c>
      <c r="T4167" s="11">
        <v>0.04</v>
      </c>
      <c r="U4167" s="11">
        <v>4.8730000000000002</v>
      </c>
      <c r="W4167" s="5"/>
      <c r="X4167" s="5"/>
      <c r="Y4167" s="5"/>
      <c r="Z4167" s="5"/>
      <c r="AA4167" s="5"/>
      <c r="AB4167" s="5"/>
    </row>
    <row r="4168" spans="15:28">
      <c r="O4168" s="8">
        <v>43074</v>
      </c>
      <c r="P4168" s="11">
        <v>0.32400000000000001</v>
      </c>
      <c r="Q4168" s="11">
        <v>2.3559999999999999</v>
      </c>
      <c r="R4168" s="11">
        <v>1.258</v>
      </c>
      <c r="S4168" s="11">
        <v>-0.159</v>
      </c>
      <c r="T4168" s="11">
        <v>4.3999999999999997E-2</v>
      </c>
      <c r="U4168" s="11">
        <v>4.843</v>
      </c>
      <c r="W4168" s="5"/>
      <c r="X4168" s="5"/>
      <c r="Y4168" s="5"/>
      <c r="Z4168" s="5"/>
      <c r="AA4168" s="5"/>
      <c r="AB4168" s="5"/>
    </row>
    <row r="4169" spans="15:28">
      <c r="O4169" s="8">
        <v>43075</v>
      </c>
      <c r="P4169" s="11">
        <v>0.30199999999999999</v>
      </c>
      <c r="Q4169" s="11">
        <v>2.33</v>
      </c>
      <c r="R4169" s="11">
        <v>1.23</v>
      </c>
      <c r="S4169" s="11">
        <v>-0.16500000000000001</v>
      </c>
      <c r="T4169" s="11">
        <v>5.6000000000000001E-2</v>
      </c>
      <c r="U4169" s="11">
        <v>4.8250000000000002</v>
      </c>
      <c r="W4169" s="5"/>
      <c r="X4169" s="5"/>
      <c r="Y4169" s="5"/>
      <c r="Z4169" s="5"/>
      <c r="AA4169" s="5"/>
      <c r="AB4169" s="5"/>
    </row>
    <row r="4170" spans="15:28">
      <c r="O4170" s="8">
        <v>43076</v>
      </c>
      <c r="P4170" s="11">
        <v>0.29599999999999999</v>
      </c>
      <c r="Q4170" s="11">
        <v>2.3759999999999999</v>
      </c>
      <c r="R4170" s="11">
        <v>1.2529999999999999</v>
      </c>
      <c r="S4170" s="11">
        <v>-0.16900000000000001</v>
      </c>
      <c r="T4170" s="11">
        <v>5.3999999999999999E-2</v>
      </c>
      <c r="U4170" s="11">
        <v>4.8250000000000002</v>
      </c>
      <c r="W4170" s="5"/>
      <c r="X4170" s="5"/>
      <c r="Y4170" s="5"/>
      <c r="Z4170" s="5"/>
      <c r="AA4170" s="5"/>
      <c r="AB4170" s="5"/>
    </row>
    <row r="4171" spans="15:28">
      <c r="O4171" s="8">
        <v>43077</v>
      </c>
      <c r="P4171" s="11">
        <v>0.31</v>
      </c>
      <c r="Q4171" s="11">
        <v>2.383</v>
      </c>
      <c r="R4171" s="11">
        <v>1.2789999999999999</v>
      </c>
      <c r="S4171" s="11">
        <v>-0.16300000000000001</v>
      </c>
      <c r="T4171" s="11">
        <v>5.0999999999999997E-2</v>
      </c>
      <c r="U4171" s="11">
        <v>4.8250000000000002</v>
      </c>
      <c r="W4171" s="5"/>
      <c r="X4171" s="5"/>
      <c r="Y4171" s="5"/>
      <c r="Z4171" s="5"/>
      <c r="AA4171" s="5"/>
      <c r="AB4171" s="5"/>
    </row>
    <row r="4172" spans="15:28">
      <c r="O4172" s="8">
        <v>43080</v>
      </c>
      <c r="P4172" s="11">
        <v>0.28999999999999998</v>
      </c>
      <c r="Q4172" s="11">
        <v>2.3849999999999998</v>
      </c>
      <c r="R4172" s="11">
        <v>1.204</v>
      </c>
      <c r="S4172" s="11">
        <v>-0.17799999999999999</v>
      </c>
      <c r="T4172" s="11">
        <v>5.2999999999999999E-2</v>
      </c>
      <c r="U4172" s="11">
        <v>4.8840000000000003</v>
      </c>
      <c r="W4172" s="5"/>
      <c r="X4172" s="5"/>
      <c r="Y4172" s="5"/>
      <c r="Z4172" s="5"/>
      <c r="AA4172" s="5"/>
      <c r="AB4172" s="5"/>
    </row>
    <row r="4173" spans="15:28">
      <c r="O4173" s="8">
        <v>43081</v>
      </c>
      <c r="P4173" s="11">
        <v>0.316</v>
      </c>
      <c r="Q4173" s="11">
        <v>2.403</v>
      </c>
      <c r="R4173" s="11">
        <v>1.224</v>
      </c>
      <c r="S4173" s="11">
        <v>-0.14899999999999999</v>
      </c>
      <c r="T4173" s="11">
        <v>4.5999999999999999E-2</v>
      </c>
      <c r="U4173" s="11">
        <v>4.891</v>
      </c>
      <c r="W4173" s="5"/>
      <c r="X4173" s="5"/>
      <c r="Y4173" s="5"/>
      <c r="Z4173" s="5"/>
      <c r="AA4173" s="5"/>
      <c r="AB4173" s="5"/>
    </row>
    <row r="4174" spans="15:28">
      <c r="O4174" s="8">
        <v>43082</v>
      </c>
      <c r="P4174" s="11">
        <v>0.31900000000000001</v>
      </c>
      <c r="Q4174" s="11">
        <v>2.3490000000000002</v>
      </c>
      <c r="R4174" s="11">
        <v>1.216</v>
      </c>
      <c r="S4174" s="11">
        <v>-0.157</v>
      </c>
      <c r="T4174" s="11">
        <v>0.05</v>
      </c>
      <c r="U4174" s="11">
        <v>4.9690000000000003</v>
      </c>
      <c r="W4174" s="5"/>
      <c r="X4174" s="5"/>
      <c r="Y4174" s="5"/>
      <c r="Z4174" s="5"/>
      <c r="AA4174" s="5"/>
      <c r="AB4174" s="5"/>
    </row>
    <row r="4175" spans="15:28">
      <c r="O4175" s="8">
        <v>43083</v>
      </c>
      <c r="P4175" s="11">
        <v>0.316</v>
      </c>
      <c r="Q4175" s="11">
        <v>2.3460000000000001</v>
      </c>
      <c r="R4175" s="11">
        <v>1.175</v>
      </c>
      <c r="S4175" s="11">
        <v>-0.18099999999999999</v>
      </c>
      <c r="T4175" s="11">
        <v>5.0999999999999997E-2</v>
      </c>
      <c r="U4175" s="11">
        <v>4.9749999999999996</v>
      </c>
      <c r="W4175" s="5"/>
      <c r="X4175" s="5"/>
      <c r="Y4175" s="5"/>
      <c r="Z4175" s="5"/>
      <c r="AA4175" s="5"/>
      <c r="AB4175" s="5"/>
    </row>
    <row r="4176" spans="15:28">
      <c r="O4176" s="8">
        <v>43084</v>
      </c>
      <c r="P4176" s="11">
        <v>0.30399999999999999</v>
      </c>
      <c r="Q4176" s="11">
        <v>2.355</v>
      </c>
      <c r="R4176" s="11">
        <v>1.1519999999999999</v>
      </c>
      <c r="S4176" s="11">
        <v>-0.17399999999999999</v>
      </c>
      <c r="T4176" s="11">
        <v>4.5999999999999999E-2</v>
      </c>
      <c r="U4176" s="11">
        <v>4.9740000000000002</v>
      </c>
      <c r="W4176" s="5"/>
      <c r="X4176" s="5"/>
      <c r="Y4176" s="5"/>
      <c r="Z4176" s="5"/>
      <c r="AA4176" s="5"/>
      <c r="AB4176" s="5"/>
    </row>
    <row r="4177" spans="15:28">
      <c r="O4177" s="8">
        <v>43087</v>
      </c>
      <c r="P4177" s="11">
        <v>0.308</v>
      </c>
      <c r="Q4177" s="11">
        <v>2.3919999999999999</v>
      </c>
      <c r="R4177" s="11">
        <v>1.1479999999999999</v>
      </c>
      <c r="S4177" s="11">
        <v>-0.17699999999999999</v>
      </c>
      <c r="T4177" s="11">
        <v>0.04</v>
      </c>
      <c r="U4177" s="11">
        <v>5.0209999999999999</v>
      </c>
      <c r="W4177" s="5"/>
      <c r="X4177" s="5"/>
      <c r="Y4177" s="5"/>
      <c r="Z4177" s="5"/>
      <c r="AA4177" s="5"/>
      <c r="AB4177" s="5"/>
    </row>
    <row r="4178" spans="15:28">
      <c r="O4178" s="8">
        <v>43088</v>
      </c>
      <c r="P4178" s="11">
        <v>0.375</v>
      </c>
      <c r="Q4178" s="11">
        <v>2.4630000000000001</v>
      </c>
      <c r="R4178" s="11">
        <v>1.2070000000000001</v>
      </c>
      <c r="S4178" s="11">
        <v>-0.161</v>
      </c>
      <c r="T4178" s="11">
        <v>4.1000000000000002E-2</v>
      </c>
      <c r="U4178" s="11">
        <v>4.9809999999999999</v>
      </c>
      <c r="W4178">
        <f>$U4178-P4178</f>
        <v>4.6059999999999999</v>
      </c>
      <c r="X4178">
        <f>$U4178-Q4178</f>
        <v>2.5179999999999998</v>
      </c>
      <c r="Y4178">
        <f>$U4178-R4178</f>
        <v>3.774</v>
      </c>
      <c r="Z4178">
        <f>$U4178-S4178</f>
        <v>5.1419999999999995</v>
      </c>
      <c r="AA4178">
        <f>$U4178-T4178</f>
        <v>4.9399999999999995</v>
      </c>
    </row>
    <row r="4179" spans="15:28">
      <c r="O4179" s="8">
        <v>43089</v>
      </c>
      <c r="P4179" s="11">
        <v>0.40699999999999997</v>
      </c>
      <c r="Q4179" s="11">
        <v>2.4969999999999999</v>
      </c>
      <c r="R4179" s="11">
        <v>1.2529999999999999</v>
      </c>
      <c r="S4179" s="11">
        <v>-6.9000000000000006E-2</v>
      </c>
      <c r="T4179" s="11">
        <v>5.5E-2</v>
      </c>
      <c r="U4179" s="11">
        <v>4.9320000000000004</v>
      </c>
    </row>
    <row r="4180" spans="15:28">
      <c r="O4180" s="8">
        <v>43090</v>
      </c>
      <c r="P4180" s="11">
        <v>0.41899999999999998</v>
      </c>
      <c r="Q4180" s="11">
        <v>2.4830000000000001</v>
      </c>
      <c r="R4180" s="11">
        <v>1.264</v>
      </c>
      <c r="S4180" s="11">
        <v>-7.4999999999999997E-2</v>
      </c>
      <c r="T4180" s="11">
        <v>0.06</v>
      </c>
      <c r="U4180" s="11">
        <v>4.92</v>
      </c>
    </row>
    <row r="4181" spans="15:28">
      <c r="O4181" s="8">
        <v>43091</v>
      </c>
      <c r="P4181" s="11">
        <v>0.41799999999999998</v>
      </c>
      <c r="Q4181" s="11">
        <v>2.488</v>
      </c>
      <c r="R4181" s="11">
        <v>1.2430000000000001</v>
      </c>
      <c r="S4181" s="11">
        <v>-7.1999999999999995E-2</v>
      </c>
      <c r="T4181" s="11">
        <v>5.1999999999999998E-2</v>
      </c>
      <c r="U4181" s="11">
        <v>4.9260000000000002</v>
      </c>
    </row>
    <row r="4182" spans="15:28">
      <c r="O4182" s="8">
        <v>43094</v>
      </c>
      <c r="P4182" s="11">
        <v>0.41799999999999998</v>
      </c>
      <c r="Q4182" s="11">
        <v>2.488</v>
      </c>
      <c r="R4182" s="11">
        <v>1.2430000000000001</v>
      </c>
      <c r="S4182" s="11">
        <v>-7.1999999999999995E-2</v>
      </c>
      <c r="T4182" s="11">
        <v>4.1000000000000002E-2</v>
      </c>
      <c r="U4182" s="11">
        <v>4.9260000000000002</v>
      </c>
    </row>
    <row r="4183" spans="15:28">
      <c r="O4183" s="8">
        <v>43095</v>
      </c>
      <c r="P4183" s="11">
        <v>0.41799999999999998</v>
      </c>
      <c r="Q4183" s="11">
        <v>2.4670000000000001</v>
      </c>
      <c r="R4183" s="11">
        <v>1.2430000000000001</v>
      </c>
      <c r="S4183" s="11">
        <v>-7.1999999999999995E-2</v>
      </c>
      <c r="T4183" s="11">
        <v>4.4999999999999998E-2</v>
      </c>
      <c r="U4183" s="11">
        <v>4.9260000000000002</v>
      </c>
    </row>
    <row r="4184" spans="15:28">
      <c r="O4184" s="8">
        <v>43096</v>
      </c>
      <c r="P4184" s="11">
        <v>0.38200000000000001</v>
      </c>
      <c r="Q4184" s="11">
        <v>2.4119999999999999</v>
      </c>
      <c r="R4184" s="11">
        <v>1.173</v>
      </c>
      <c r="S4184" s="11">
        <v>-8.3000000000000004E-2</v>
      </c>
      <c r="T4184" s="11">
        <v>5.3999999999999999E-2</v>
      </c>
      <c r="U4184" s="11">
        <v>4.9260000000000002</v>
      </c>
    </row>
    <row r="4185" spans="15:28">
      <c r="O4185" s="8">
        <v>43097</v>
      </c>
      <c r="P4185" s="11">
        <v>0.42099999999999999</v>
      </c>
      <c r="Q4185" s="11">
        <v>2.4319999999999999</v>
      </c>
      <c r="R4185" s="11">
        <v>1.198</v>
      </c>
      <c r="S4185" s="11">
        <v>-8.2000000000000003E-2</v>
      </c>
      <c r="T4185" s="11">
        <v>5.2999999999999999E-2</v>
      </c>
      <c r="U4185" s="11">
        <v>4.9980000000000002</v>
      </c>
    </row>
    <row r="4186" spans="15:28">
      <c r="O4186" s="8">
        <v>43098</v>
      </c>
      <c r="P4186" s="11">
        <v>0.42399999999999999</v>
      </c>
      <c r="Q4186" s="11">
        <v>2.411</v>
      </c>
      <c r="R4186" s="11">
        <v>1.1879999999999999</v>
      </c>
      <c r="S4186" s="11">
        <v>-6.9000000000000006E-2</v>
      </c>
      <c r="T4186" s="11">
        <v>0.05</v>
      </c>
      <c r="U4186" s="11">
        <v>5.0039999999999996</v>
      </c>
    </row>
    <row r="4187" spans="15:28">
      <c r="O4187" s="8">
        <v>43101</v>
      </c>
      <c r="P4187" s="11">
        <v>0.42399999999999999</v>
      </c>
      <c r="Q4187" s="11">
        <v>2.411</v>
      </c>
      <c r="R4187" s="11">
        <v>1.1879999999999999</v>
      </c>
      <c r="S4187" s="11">
        <v>-6.9000000000000006E-2</v>
      </c>
      <c r="T4187" s="11">
        <v>0.05</v>
      </c>
      <c r="U4187" s="11">
        <v>5.0039999999999996</v>
      </c>
    </row>
    <row r="4188" spans="15:28">
      <c r="O4188" s="8">
        <v>43102</v>
      </c>
      <c r="P4188" s="11">
        <v>0.46200000000000002</v>
      </c>
      <c r="Q4188" s="11">
        <v>2.4649999999999999</v>
      </c>
      <c r="R4188" s="11">
        <v>1.288</v>
      </c>
      <c r="S4188" s="11">
        <v>-6.9000000000000006E-2</v>
      </c>
      <c r="T4188" s="11">
        <v>0.05</v>
      </c>
      <c r="U4188" s="11">
        <v>5.0839999999999996</v>
      </c>
    </row>
    <row r="4189" spans="15:28">
      <c r="O4189" s="8">
        <v>43103</v>
      </c>
      <c r="P4189" s="11">
        <v>0.44</v>
      </c>
      <c r="Q4189" s="11">
        <v>2.4449999999999998</v>
      </c>
      <c r="R4189" s="11">
        <v>1.2150000000000001</v>
      </c>
      <c r="S4189" s="11">
        <v>-0.10100000000000001</v>
      </c>
      <c r="T4189" s="11">
        <v>0.05</v>
      </c>
      <c r="U4189" s="11">
        <v>5.09</v>
      </c>
    </row>
    <row r="4190" spans="15:28">
      <c r="O4190" s="8">
        <v>43104</v>
      </c>
      <c r="P4190" s="11">
        <v>0.433</v>
      </c>
      <c r="Q4190" s="11">
        <v>2.4529999999999998</v>
      </c>
      <c r="R4190" s="11">
        <v>1.2350000000000001</v>
      </c>
      <c r="S4190" s="11">
        <v>-9.4E-2</v>
      </c>
      <c r="T4190" s="11">
        <v>5.3999999999999999E-2</v>
      </c>
      <c r="U4190" s="11">
        <v>5.09</v>
      </c>
    </row>
    <row r="4191" spans="15:28">
      <c r="O4191" s="8">
        <v>43105</v>
      </c>
      <c r="P4191" s="11">
        <v>0.44</v>
      </c>
      <c r="Q4191" s="11">
        <v>2.476</v>
      </c>
      <c r="R4191" s="11">
        <v>1.246</v>
      </c>
      <c r="S4191" s="11">
        <v>-0.09</v>
      </c>
      <c r="T4191" s="11">
        <v>5.8999999999999997E-2</v>
      </c>
      <c r="U4191" s="11">
        <v>5.1310000000000002</v>
      </c>
    </row>
    <row r="4192" spans="15:28">
      <c r="O4192" s="8">
        <v>43108</v>
      </c>
      <c r="P4192" s="11">
        <v>0.42799999999999999</v>
      </c>
      <c r="Q4192" s="11">
        <v>2.4820000000000002</v>
      </c>
      <c r="R4192" s="11">
        <v>1.2370000000000001</v>
      </c>
      <c r="S4192" s="11">
        <v>-0.10100000000000001</v>
      </c>
      <c r="T4192" s="11">
        <v>5.8999999999999997E-2</v>
      </c>
      <c r="U4192" s="11">
        <v>5.1479999999999997</v>
      </c>
    </row>
    <row r="4193" spans="15:21">
      <c r="O4193" s="8">
        <v>43109</v>
      </c>
      <c r="P4193" s="11">
        <v>0.45800000000000002</v>
      </c>
      <c r="Q4193" s="11">
        <v>2.5459999999999998</v>
      </c>
      <c r="R4193" s="11">
        <v>1.2829999999999999</v>
      </c>
      <c r="S4193" s="11">
        <v>-0.08</v>
      </c>
      <c r="T4193" s="11">
        <v>6.5000000000000002E-2</v>
      </c>
      <c r="U4193" s="11">
        <v>5.1210000000000004</v>
      </c>
    </row>
    <row r="4194" spans="15:21">
      <c r="O4194" s="8">
        <v>43110</v>
      </c>
      <c r="P4194" s="11">
        <v>0.47699999999999998</v>
      </c>
      <c r="Q4194" s="11">
        <v>2.5489999999999999</v>
      </c>
      <c r="R4194" s="11">
        <v>1.288</v>
      </c>
      <c r="S4194" s="11">
        <v>-4.8000000000000001E-2</v>
      </c>
      <c r="T4194" s="11">
        <v>8.5000000000000006E-2</v>
      </c>
      <c r="U4194" s="11">
        <v>5.077</v>
      </c>
    </row>
    <row r="4195" spans="15:21">
      <c r="O4195" s="8">
        <v>43111</v>
      </c>
      <c r="P4195" s="11">
        <v>0.52500000000000002</v>
      </c>
      <c r="Q4195" s="11">
        <v>2.5310000000000001</v>
      </c>
      <c r="R4195" s="11">
        <v>1.3089999999999999</v>
      </c>
      <c r="S4195" s="11">
        <v>-8.9999999999999993E-3</v>
      </c>
      <c r="T4195" s="11">
        <v>7.1999999999999995E-2</v>
      </c>
      <c r="U4195" s="11">
        <v>5.0529999999999999</v>
      </c>
    </row>
    <row r="4196" spans="15:21">
      <c r="O4196" s="8">
        <v>43112</v>
      </c>
      <c r="P4196" s="11">
        <v>0.52800000000000002</v>
      </c>
      <c r="Q4196" s="11">
        <v>2.552</v>
      </c>
      <c r="R4196" s="11">
        <v>1.337</v>
      </c>
      <c r="S4196" s="11">
        <v>6.0000000000000001E-3</v>
      </c>
      <c r="T4196" s="11">
        <v>7.3999999999999996E-2</v>
      </c>
      <c r="U4196" s="11">
        <v>5.077</v>
      </c>
    </row>
    <row r="4197" spans="15:21">
      <c r="O4197" s="8">
        <v>43115</v>
      </c>
      <c r="P4197" s="11">
        <v>0.58799999999999997</v>
      </c>
      <c r="Q4197" s="11">
        <v>2.552</v>
      </c>
      <c r="R4197" s="11">
        <v>1.3240000000000001</v>
      </c>
      <c r="S4197" s="11">
        <v>8.0000000000000002E-3</v>
      </c>
      <c r="T4197" s="11">
        <v>7.3999999999999996E-2</v>
      </c>
      <c r="U4197" s="11">
        <v>5.0830000000000002</v>
      </c>
    </row>
    <row r="4198" spans="15:21">
      <c r="O4198" s="8">
        <v>43116</v>
      </c>
      <c r="P4198" s="11">
        <v>0.56200000000000006</v>
      </c>
      <c r="Q4198" s="11">
        <v>2.544</v>
      </c>
      <c r="R4198" s="11">
        <v>1.304</v>
      </c>
      <c r="S4198" s="11">
        <v>-8.9999999999999993E-3</v>
      </c>
      <c r="T4198" s="11">
        <v>0.08</v>
      </c>
      <c r="U4198" s="11">
        <v>5.0830000000000002</v>
      </c>
    </row>
    <row r="4199" spans="15:21">
      <c r="O4199" s="8">
        <v>43117</v>
      </c>
      <c r="P4199" s="11">
        <v>0.56100000000000005</v>
      </c>
      <c r="Q4199" s="11">
        <v>2.5779999999999998</v>
      </c>
      <c r="R4199" s="11">
        <v>1.31</v>
      </c>
      <c r="S4199" s="11">
        <v>-1.9E-2</v>
      </c>
      <c r="T4199" s="11">
        <v>8.5000000000000006E-2</v>
      </c>
      <c r="U4199" s="11">
        <v>5.0830000000000002</v>
      </c>
    </row>
    <row r="4200" spans="15:21">
      <c r="O4200" s="8">
        <v>43118</v>
      </c>
      <c r="P4200" s="11">
        <v>0.56899999999999995</v>
      </c>
      <c r="Q4200" s="11">
        <v>2.6110000000000002</v>
      </c>
      <c r="R4200" s="11">
        <v>1.333</v>
      </c>
      <c r="S4200" s="11">
        <v>-8.9999999999999993E-3</v>
      </c>
      <c r="T4200" s="11">
        <v>0.08</v>
      </c>
      <c r="U4200" s="11">
        <v>5.0830000000000002</v>
      </c>
    </row>
    <row r="4201" spans="15:21">
      <c r="O4201" s="8">
        <v>43119</v>
      </c>
      <c r="P4201" s="11">
        <v>0.56599999999999995</v>
      </c>
      <c r="Q4201" s="11">
        <v>2.6389999999999998</v>
      </c>
      <c r="R4201" s="11">
        <v>1.339</v>
      </c>
      <c r="S4201" s="11">
        <v>1E-3</v>
      </c>
      <c r="T4201" s="11">
        <v>7.9000000000000001E-2</v>
      </c>
      <c r="U4201" s="11">
        <v>5.1079999999999997</v>
      </c>
    </row>
    <row r="4202" spans="15:21">
      <c r="O4202" s="8">
        <v>43122</v>
      </c>
      <c r="P4202" s="11">
        <v>0.56299999999999994</v>
      </c>
      <c r="Q4202" s="11">
        <v>2.6629999999999998</v>
      </c>
      <c r="R4202" s="11">
        <v>1.359</v>
      </c>
      <c r="S4202" s="11">
        <v>3.2000000000000001E-2</v>
      </c>
      <c r="T4202" s="11">
        <v>7.9000000000000001E-2</v>
      </c>
      <c r="U4202" s="11">
        <v>5.12</v>
      </c>
    </row>
    <row r="4203" spans="15:21">
      <c r="O4203" s="8">
        <v>43123</v>
      </c>
      <c r="P4203" s="11">
        <v>0.56200000000000006</v>
      </c>
      <c r="Q4203" s="11">
        <v>2.6219999999999999</v>
      </c>
      <c r="R4203" s="11">
        <v>1.355</v>
      </c>
      <c r="S4203" s="11">
        <v>4.1000000000000002E-2</v>
      </c>
      <c r="T4203" s="11">
        <v>7.3999999999999996E-2</v>
      </c>
      <c r="U4203" s="11">
        <v>5.12</v>
      </c>
    </row>
    <row r="4204" spans="15:21">
      <c r="O4204" s="8">
        <v>43124</v>
      </c>
      <c r="P4204" s="11">
        <v>0.59</v>
      </c>
      <c r="Q4204" s="11">
        <v>2.6539999999999999</v>
      </c>
      <c r="R4204" s="11">
        <v>1.4079999999999999</v>
      </c>
      <c r="S4204" s="11">
        <v>5.0999999999999997E-2</v>
      </c>
      <c r="T4204" s="11">
        <v>7.9000000000000001E-2</v>
      </c>
      <c r="U4204" s="11">
        <v>5.0709999999999997</v>
      </c>
    </row>
    <row r="4205" spans="15:21">
      <c r="O4205" s="8">
        <v>43125</v>
      </c>
      <c r="P4205" s="11">
        <v>0.61</v>
      </c>
      <c r="Q4205" s="11">
        <v>2.621</v>
      </c>
      <c r="R4205" s="11">
        <v>1.4139999999999999</v>
      </c>
      <c r="S4205" s="11">
        <v>0.06</v>
      </c>
      <c r="T4205" s="11">
        <v>8.4000000000000005E-2</v>
      </c>
      <c r="U4205" s="11">
        <v>5.0529999999999999</v>
      </c>
    </row>
    <row r="4206" spans="15:21">
      <c r="O4206" s="8">
        <v>43126</v>
      </c>
      <c r="P4206" s="11">
        <v>0.624</v>
      </c>
      <c r="Q4206" s="11">
        <v>2.6619999999999999</v>
      </c>
      <c r="R4206" s="11">
        <v>1.4450000000000001</v>
      </c>
      <c r="S4206" s="11">
        <v>7.0000000000000007E-2</v>
      </c>
      <c r="T4206" s="11">
        <v>7.5999999999999998E-2</v>
      </c>
      <c r="U4206" s="11">
        <v>5.0819999999999999</v>
      </c>
    </row>
    <row r="4207" spans="15:21">
      <c r="O4207" s="8">
        <v>43129</v>
      </c>
      <c r="P4207" s="11">
        <v>0.69</v>
      </c>
      <c r="Q4207" s="11">
        <v>2.6989999999999998</v>
      </c>
      <c r="R4207" s="11">
        <v>1.454</v>
      </c>
      <c r="S4207" s="11">
        <v>0.12</v>
      </c>
      <c r="T4207" s="11">
        <v>8.4000000000000005E-2</v>
      </c>
      <c r="U4207" s="11">
        <v>5.0819999999999999</v>
      </c>
    </row>
    <row r="4208" spans="15:21">
      <c r="O4208" s="8">
        <v>43130</v>
      </c>
      <c r="P4208" s="11">
        <v>0.68400000000000005</v>
      </c>
      <c r="Q4208" s="11">
        <v>2.7250000000000001</v>
      </c>
      <c r="R4208" s="11">
        <v>1.462</v>
      </c>
      <c r="S4208" s="11">
        <v>0.108</v>
      </c>
      <c r="T4208" s="11">
        <v>9.5000000000000001E-2</v>
      </c>
      <c r="U4208" s="11">
        <v>5.2789999999999999</v>
      </c>
    </row>
    <row r="4209" spans="15:21">
      <c r="O4209" s="8">
        <v>43131</v>
      </c>
      <c r="P4209" s="11">
        <v>0.69299999999999995</v>
      </c>
      <c r="Q4209" s="11">
        <v>2.72</v>
      </c>
      <c r="R4209" s="11">
        <v>1.514</v>
      </c>
      <c r="S4209" s="11">
        <v>0.10100000000000001</v>
      </c>
      <c r="T4209" s="11">
        <v>8.4000000000000005E-2</v>
      </c>
      <c r="U4209" s="11">
        <v>5.2320000000000002</v>
      </c>
    </row>
    <row r="4210" spans="15:21">
      <c r="O4210" s="8">
        <v>43132</v>
      </c>
      <c r="P4210" s="11">
        <v>0.71099999999999997</v>
      </c>
      <c r="Q4210" s="11">
        <v>2.7730000000000001</v>
      </c>
      <c r="R4210" s="11">
        <v>1.5349999999999999</v>
      </c>
      <c r="S4210" s="11">
        <v>0.11600000000000001</v>
      </c>
      <c r="T4210" s="11">
        <v>9.4E-2</v>
      </c>
      <c r="U4210" s="11">
        <v>5.2240000000000002</v>
      </c>
    </row>
    <row r="4211" spans="15:21">
      <c r="O4211" s="8">
        <v>43133</v>
      </c>
      <c r="P4211" s="11">
        <v>0.75900000000000001</v>
      </c>
      <c r="Q4211" s="11">
        <v>2.8519999999999999</v>
      </c>
      <c r="R4211" s="11">
        <v>1.579</v>
      </c>
      <c r="S4211" s="11">
        <v>0.158</v>
      </c>
      <c r="T4211" s="11">
        <v>8.5000000000000006E-2</v>
      </c>
      <c r="U4211" s="11">
        <v>5.2640000000000002</v>
      </c>
    </row>
    <row r="4212" spans="15:21">
      <c r="O4212" s="8">
        <v>43136</v>
      </c>
      <c r="P4212" s="11">
        <v>0.74299999999999999</v>
      </c>
      <c r="Q4212" s="11">
        <v>2.794</v>
      </c>
      <c r="R4212" s="11">
        <v>1.5589999999999999</v>
      </c>
      <c r="S4212" s="11">
        <v>0.157</v>
      </c>
      <c r="T4212" s="11">
        <v>8.4000000000000005E-2</v>
      </c>
      <c r="U4212" s="11">
        <v>5.2889999999999997</v>
      </c>
    </row>
    <row r="4213" spans="15:21">
      <c r="O4213" s="8">
        <v>43137</v>
      </c>
      <c r="P4213" s="11">
        <v>0.69099999999999995</v>
      </c>
      <c r="Q4213" s="11">
        <v>2.766</v>
      </c>
      <c r="R4213" s="11">
        <v>1.522</v>
      </c>
      <c r="S4213" s="11">
        <v>0.127</v>
      </c>
      <c r="T4213" s="11">
        <v>7.5999999999999998E-2</v>
      </c>
      <c r="U4213" s="11">
        <v>5.2649999999999997</v>
      </c>
    </row>
    <row r="4214" spans="15:21">
      <c r="O4214" s="8">
        <v>43138</v>
      </c>
      <c r="P4214" s="11">
        <v>0.73499999999999999</v>
      </c>
      <c r="Q4214" s="11">
        <v>2.843</v>
      </c>
      <c r="R4214" s="11">
        <v>1.5509999999999999</v>
      </c>
      <c r="S4214" s="11">
        <v>0.157</v>
      </c>
      <c r="T4214" s="11">
        <v>7.4999999999999997E-2</v>
      </c>
      <c r="U4214" s="11">
        <v>5.1639999999999997</v>
      </c>
    </row>
    <row r="4215" spans="15:21">
      <c r="O4215" s="8">
        <v>43139</v>
      </c>
      <c r="P4215" s="11">
        <v>0.76</v>
      </c>
      <c r="Q4215" s="11">
        <v>2.8490000000000002</v>
      </c>
      <c r="R4215" s="11">
        <v>1.617</v>
      </c>
      <c r="S4215" s="11">
        <v>0.19600000000000001</v>
      </c>
      <c r="T4215" s="11">
        <v>7.9000000000000001E-2</v>
      </c>
      <c r="U4215" s="11">
        <v>5.149</v>
      </c>
    </row>
    <row r="4216" spans="15:21">
      <c r="O4216" s="8">
        <v>43140</v>
      </c>
      <c r="P4216" s="11">
        <v>0.749</v>
      </c>
      <c r="Q4216" s="11">
        <v>2.831</v>
      </c>
      <c r="R4216" s="11">
        <v>1.573</v>
      </c>
      <c r="S4216" s="11">
        <v>0.218</v>
      </c>
      <c r="T4216" s="11">
        <v>7.0999999999999994E-2</v>
      </c>
      <c r="U4216" s="11">
        <v>5.1390000000000002</v>
      </c>
    </row>
    <row r="4217" spans="15:21">
      <c r="O4217" s="8">
        <v>43143</v>
      </c>
      <c r="P4217" s="11">
        <v>0.75600000000000001</v>
      </c>
      <c r="Q4217" s="11">
        <v>2.855</v>
      </c>
      <c r="R4217" s="11">
        <v>1.6020000000000001</v>
      </c>
      <c r="S4217" s="11">
        <v>0.193</v>
      </c>
      <c r="T4217" s="11">
        <v>7.0999999999999994E-2</v>
      </c>
      <c r="U4217" s="11">
        <v>5.1630000000000003</v>
      </c>
    </row>
    <row r="4218" spans="15:21">
      <c r="O4218" s="8">
        <v>43144</v>
      </c>
      <c r="P4218" s="11">
        <v>0.749</v>
      </c>
      <c r="Q4218" s="11">
        <v>2.84</v>
      </c>
      <c r="R4218" s="11">
        <v>1.6180000000000001</v>
      </c>
      <c r="S4218" s="11">
        <v>0.19</v>
      </c>
      <c r="T4218" s="11">
        <v>6.8000000000000005E-2</v>
      </c>
      <c r="U4218" s="11">
        <v>5.1639999999999997</v>
      </c>
    </row>
    <row r="4219" spans="15:21">
      <c r="O4219" s="8">
        <v>43145</v>
      </c>
      <c r="P4219" s="11">
        <v>0.75600000000000001</v>
      </c>
      <c r="Q4219" s="11">
        <v>2.9129999999999998</v>
      </c>
      <c r="R4219" s="11">
        <v>1.6419999999999999</v>
      </c>
      <c r="S4219" s="11">
        <v>0.182</v>
      </c>
      <c r="T4219" s="11">
        <v>6.5000000000000002E-2</v>
      </c>
      <c r="U4219" s="11">
        <v>5.1639999999999997</v>
      </c>
    </row>
    <row r="4220" spans="15:21">
      <c r="O4220" s="8">
        <v>43146</v>
      </c>
      <c r="P4220" s="11">
        <v>0.76300000000000001</v>
      </c>
      <c r="Q4220" s="11">
        <v>2.8929999999999998</v>
      </c>
      <c r="R4220" s="11">
        <v>1.649</v>
      </c>
      <c r="S4220" s="11">
        <v>0.17699999999999999</v>
      </c>
      <c r="T4220" s="11">
        <v>6.3E-2</v>
      </c>
      <c r="U4220" s="11">
        <v>5.1950000000000003</v>
      </c>
    </row>
    <row r="4221" spans="15:21">
      <c r="O4221" s="8">
        <v>43147</v>
      </c>
      <c r="P4221" s="11">
        <v>0.70199999999999996</v>
      </c>
      <c r="Q4221" s="11">
        <v>2.8769999999999998</v>
      </c>
      <c r="R4221" s="11">
        <v>1.5820000000000001</v>
      </c>
      <c r="S4221" s="11">
        <v>0.155</v>
      </c>
      <c r="T4221" s="11">
        <v>0.06</v>
      </c>
      <c r="U4221" s="11">
        <v>5.1879999999999997</v>
      </c>
    </row>
    <row r="4222" spans="15:21">
      <c r="O4222" s="8">
        <v>43150</v>
      </c>
      <c r="P4222" s="11">
        <v>0.73399999999999999</v>
      </c>
      <c r="Q4222" s="11">
        <v>2.8769999999999998</v>
      </c>
      <c r="R4222" s="11">
        <v>1.6040000000000001</v>
      </c>
      <c r="S4222" s="11">
        <v>0.17499999999999999</v>
      </c>
      <c r="T4222" s="11">
        <v>0.06</v>
      </c>
      <c r="U4222" s="11">
        <v>5.133</v>
      </c>
    </row>
    <row r="4223" spans="15:21">
      <c r="O4223" s="8">
        <v>43151</v>
      </c>
      <c r="P4223" s="11">
        <v>0.73699999999999999</v>
      </c>
      <c r="Q4223" s="11">
        <v>2.8929999999999998</v>
      </c>
      <c r="R4223" s="11">
        <v>1.587</v>
      </c>
      <c r="S4223" s="11">
        <v>0.16</v>
      </c>
      <c r="T4223" s="11">
        <v>6.3E-2</v>
      </c>
      <c r="U4223" s="11">
        <v>5.1420000000000003</v>
      </c>
    </row>
    <row r="4224" spans="15:21">
      <c r="O4224" s="8">
        <v>43152</v>
      </c>
      <c r="P4224" s="11">
        <v>0.72199999999999998</v>
      </c>
      <c r="Q4224" s="11">
        <v>2.9409999999999998</v>
      </c>
      <c r="R4224" s="11">
        <v>1.556</v>
      </c>
      <c r="S4224" s="11">
        <v>0.151</v>
      </c>
      <c r="T4224" s="11">
        <v>5.6000000000000001E-2</v>
      </c>
      <c r="U4224" s="11">
        <v>5.2389999999999999</v>
      </c>
    </row>
    <row r="4225" spans="15:21">
      <c r="O4225" s="8">
        <v>43153</v>
      </c>
      <c r="P4225" s="11">
        <v>0.70599999999999996</v>
      </c>
      <c r="Q4225" s="11">
        <v>2.9169999999999998</v>
      </c>
      <c r="R4225" s="11">
        <v>1.548</v>
      </c>
      <c r="S4225" s="11">
        <v>0.14000000000000001</v>
      </c>
      <c r="T4225" s="11">
        <v>5.2999999999999999E-2</v>
      </c>
      <c r="U4225" s="11">
        <v>5.2370000000000001</v>
      </c>
    </row>
    <row r="4226" spans="15:21">
      <c r="O4226" s="8">
        <v>43154</v>
      </c>
      <c r="P4226" s="11">
        <v>0.65500000000000003</v>
      </c>
      <c r="Q4226" s="11">
        <v>2.871</v>
      </c>
      <c r="R4226" s="11">
        <v>1.5209999999999999</v>
      </c>
      <c r="S4226" s="11">
        <v>0.105</v>
      </c>
      <c r="T4226" s="11">
        <v>5.0999999999999997E-2</v>
      </c>
      <c r="U4226" s="11">
        <v>5.2709999999999999</v>
      </c>
    </row>
    <row r="4227" spans="15:21">
      <c r="O4227" s="8">
        <v>43157</v>
      </c>
      <c r="P4227" s="11">
        <v>0.65100000000000002</v>
      </c>
      <c r="Q4227" s="11">
        <v>2.859</v>
      </c>
      <c r="R4227" s="11">
        <v>1.512</v>
      </c>
      <c r="S4227" s="11">
        <v>9.0999999999999998E-2</v>
      </c>
      <c r="T4227" s="11">
        <v>4.8000000000000001E-2</v>
      </c>
      <c r="U4227" s="11">
        <v>5.2709999999999999</v>
      </c>
    </row>
    <row r="4228" spans="15:21">
      <c r="O4228" s="8">
        <v>43158</v>
      </c>
      <c r="P4228" s="11">
        <v>0.67900000000000005</v>
      </c>
      <c r="Q4228" s="11">
        <v>2.9079999999999999</v>
      </c>
      <c r="R4228" s="11">
        <v>1.5620000000000001</v>
      </c>
      <c r="S4228" s="11">
        <v>0.106</v>
      </c>
      <c r="T4228" s="11">
        <v>4.4999999999999998E-2</v>
      </c>
      <c r="U4228" s="11">
        <v>5.34</v>
      </c>
    </row>
    <row r="4229" spans="15:21">
      <c r="O4229" s="8">
        <v>43159</v>
      </c>
      <c r="P4229" s="11">
        <v>0.66200000000000003</v>
      </c>
      <c r="Q4229" s="11">
        <v>2.8679999999999999</v>
      </c>
      <c r="R4229" s="11">
        <v>1.502</v>
      </c>
      <c r="S4229" s="11">
        <v>7.9000000000000001E-2</v>
      </c>
      <c r="T4229" s="11">
        <v>4.7E-2</v>
      </c>
      <c r="U4229" s="11">
        <v>5.3979999999999997</v>
      </c>
    </row>
    <row r="4230" spans="15:21">
      <c r="O4230" s="8">
        <v>43160</v>
      </c>
      <c r="P4230" s="11">
        <v>0.64400000000000002</v>
      </c>
      <c r="Q4230" s="11">
        <v>2.802</v>
      </c>
      <c r="R4230" s="11">
        <v>1.468</v>
      </c>
      <c r="S4230" s="11">
        <v>7.9000000000000001E-2</v>
      </c>
      <c r="T4230" s="11">
        <v>4.2000000000000003E-2</v>
      </c>
      <c r="U4230" s="11">
        <v>5.3979999999999997</v>
      </c>
    </row>
    <row r="4231" spans="15:21">
      <c r="O4231" s="8">
        <v>43161</v>
      </c>
      <c r="P4231" s="11">
        <v>0.64600000000000002</v>
      </c>
      <c r="Q4231" s="11">
        <v>2.8570000000000002</v>
      </c>
      <c r="R4231" s="11">
        <v>1.4750000000000001</v>
      </c>
      <c r="S4231" s="11">
        <v>6.9000000000000006E-2</v>
      </c>
      <c r="T4231" s="11">
        <v>7.0999999999999994E-2</v>
      </c>
      <c r="U4231" s="11">
        <v>5.1639999999999997</v>
      </c>
    </row>
    <row r="4232" spans="15:21">
      <c r="O4232" s="8">
        <v>43164</v>
      </c>
      <c r="P4232" s="11">
        <v>0.63500000000000001</v>
      </c>
      <c r="Q4232" s="11">
        <v>2.879</v>
      </c>
      <c r="R4232" s="11">
        <v>1.498</v>
      </c>
      <c r="S4232" s="11">
        <v>6.9000000000000006E-2</v>
      </c>
      <c r="T4232" s="11">
        <v>4.4999999999999998E-2</v>
      </c>
      <c r="U4232" s="11">
        <v>5.1950000000000003</v>
      </c>
    </row>
    <row r="4233" spans="15:21">
      <c r="O4233" s="8">
        <v>43165</v>
      </c>
      <c r="P4233" s="11">
        <v>0.67400000000000004</v>
      </c>
      <c r="Q4233" s="11">
        <v>2.8769999999999998</v>
      </c>
      <c r="R4233" s="11">
        <v>1.5209999999999999</v>
      </c>
      <c r="S4233" s="11">
        <v>0.106</v>
      </c>
      <c r="T4233" s="11">
        <v>5.3999999999999999E-2</v>
      </c>
      <c r="U4233" s="11">
        <v>5.1950000000000003</v>
      </c>
    </row>
    <row r="4234" spans="15:21">
      <c r="O4234" s="8">
        <v>43166</v>
      </c>
      <c r="P4234" s="11">
        <v>0.65800000000000003</v>
      </c>
      <c r="Q4234" s="11">
        <v>2.883</v>
      </c>
      <c r="R4234" s="11">
        <v>1.494</v>
      </c>
      <c r="S4234" s="11">
        <v>0.105</v>
      </c>
      <c r="T4234" s="11">
        <v>5.1999999999999998E-2</v>
      </c>
      <c r="U4234" s="11">
        <v>5.2839999999999998</v>
      </c>
    </row>
    <row r="4235" spans="15:21">
      <c r="O4235" s="8">
        <v>43167</v>
      </c>
      <c r="P4235" s="11">
        <v>0.63100000000000001</v>
      </c>
      <c r="Q4235" s="11">
        <v>2.8660000000000001</v>
      </c>
      <c r="R4235" s="11">
        <v>1.474</v>
      </c>
      <c r="S4235" s="11">
        <v>9.9000000000000005E-2</v>
      </c>
      <c r="T4235" s="11">
        <v>5.5E-2</v>
      </c>
      <c r="U4235" s="11">
        <v>5.3</v>
      </c>
    </row>
    <row r="4236" spans="15:21">
      <c r="O4236" s="8">
        <v>43168</v>
      </c>
      <c r="P4236" s="11">
        <v>0.65100000000000002</v>
      </c>
      <c r="Q4236" s="11">
        <v>2.8940000000000001</v>
      </c>
      <c r="R4236" s="11">
        <v>1.494</v>
      </c>
      <c r="S4236" s="11">
        <v>0.10100000000000001</v>
      </c>
      <c r="T4236" s="11">
        <v>5.0999999999999997E-2</v>
      </c>
      <c r="U4236" s="11">
        <v>5.3019999999999996</v>
      </c>
    </row>
    <row r="4237" spans="15:21">
      <c r="O4237" s="8">
        <v>43171</v>
      </c>
      <c r="P4237" s="11">
        <v>0.629</v>
      </c>
      <c r="Q4237" s="11">
        <v>2.87</v>
      </c>
      <c r="R4237" s="11">
        <v>1.496</v>
      </c>
      <c r="S4237" s="11">
        <v>0.104</v>
      </c>
      <c r="T4237" s="11">
        <v>4.5999999999999999E-2</v>
      </c>
      <c r="U4237" s="11">
        <v>5.3090000000000002</v>
      </c>
    </row>
    <row r="4238" spans="15:21">
      <c r="O4238" s="8">
        <v>43172</v>
      </c>
      <c r="P4238" s="11">
        <v>0.61899999999999999</v>
      </c>
      <c r="Q4238" s="11">
        <v>2.8479999999999999</v>
      </c>
      <c r="R4238" s="11">
        <v>1.488</v>
      </c>
      <c r="S4238" s="11">
        <v>0.106</v>
      </c>
      <c r="T4238" s="11">
        <v>5.0999999999999997E-2</v>
      </c>
      <c r="U4238" s="11">
        <v>5.3079999999999998</v>
      </c>
    </row>
    <row r="4239" spans="15:21">
      <c r="O4239" s="8">
        <v>43173</v>
      </c>
      <c r="P4239" s="11">
        <v>0.59</v>
      </c>
      <c r="Q4239" s="11">
        <v>2.8170000000000002</v>
      </c>
      <c r="R4239" s="11">
        <v>1.44</v>
      </c>
      <c r="S4239" s="11">
        <v>0.10199999999999999</v>
      </c>
      <c r="T4239" s="11">
        <v>4.9000000000000002E-2</v>
      </c>
      <c r="U4239" s="11">
        <v>5.2649999999999997</v>
      </c>
    </row>
    <row r="4240" spans="15:21">
      <c r="O4240" s="8">
        <v>43174</v>
      </c>
      <c r="P4240" s="11">
        <v>0.57499999999999996</v>
      </c>
      <c r="Q4240" s="11">
        <v>2.8239999999999998</v>
      </c>
      <c r="R4240" s="11">
        <v>1.44</v>
      </c>
      <c r="S4240" s="11">
        <v>9.7000000000000003E-2</v>
      </c>
      <c r="T4240" s="11">
        <v>4.4999999999999998E-2</v>
      </c>
      <c r="U4240" s="11">
        <v>5.24</v>
      </c>
    </row>
    <row r="4241" spans="15:21">
      <c r="O4241" s="8">
        <v>43175</v>
      </c>
      <c r="P4241" s="11">
        <v>0.56999999999999995</v>
      </c>
      <c r="Q4241" s="11">
        <v>2.8479999999999999</v>
      </c>
      <c r="R4241" s="11">
        <v>1.431</v>
      </c>
      <c r="S4241" s="11">
        <v>7.9000000000000001E-2</v>
      </c>
      <c r="T4241" s="11">
        <v>3.7999999999999999E-2</v>
      </c>
      <c r="U4241" s="11">
        <v>5.21</v>
      </c>
    </row>
    <row r="4242" spans="15:21">
      <c r="O4242" s="8">
        <v>43178</v>
      </c>
      <c r="P4242" s="11">
        <v>0.56799999999999995</v>
      </c>
      <c r="Q4242" s="11">
        <v>2.8450000000000002</v>
      </c>
      <c r="R4242" s="11">
        <v>1.4450000000000001</v>
      </c>
      <c r="S4242" s="11">
        <v>7.0999999999999994E-2</v>
      </c>
      <c r="T4242" s="11">
        <v>0.04</v>
      </c>
      <c r="U4242" s="11">
        <v>5.2510000000000003</v>
      </c>
    </row>
    <row r="4243" spans="15:21">
      <c r="O4243" s="8">
        <v>43179</v>
      </c>
      <c r="P4243" s="11">
        <v>0.57999999999999996</v>
      </c>
      <c r="Q4243" s="11">
        <v>2.8809999999999998</v>
      </c>
      <c r="R4243" s="11">
        <v>1.484</v>
      </c>
      <c r="S4243" s="11">
        <v>9.7000000000000003E-2</v>
      </c>
      <c r="T4243" s="11">
        <v>3.9E-2</v>
      </c>
      <c r="U4243" s="11">
        <v>5.2510000000000003</v>
      </c>
    </row>
    <row r="4244" spans="15:21">
      <c r="O4244" s="8">
        <v>43180</v>
      </c>
      <c r="P4244" s="11">
        <v>0.59399999999999997</v>
      </c>
      <c r="Q4244" s="11">
        <v>2.907</v>
      </c>
      <c r="R4244" s="11">
        <v>1.53</v>
      </c>
      <c r="S4244" s="11">
        <v>9.0999999999999998E-2</v>
      </c>
      <c r="T4244" s="11">
        <v>3.9E-2</v>
      </c>
      <c r="U4244" s="11">
        <v>5.2510000000000003</v>
      </c>
    </row>
    <row r="4245" spans="15:21">
      <c r="O4245" s="8">
        <v>43181</v>
      </c>
      <c r="P4245" s="11">
        <v>0.53100000000000003</v>
      </c>
      <c r="Q4245" s="11">
        <v>2.8319999999999999</v>
      </c>
      <c r="R4245" s="11">
        <v>1.4390000000000001</v>
      </c>
      <c r="S4245" s="11">
        <v>4.7E-2</v>
      </c>
      <c r="T4245" s="11">
        <v>3.6999999999999998E-2</v>
      </c>
      <c r="U4245" s="11">
        <v>5.2530000000000001</v>
      </c>
    </row>
    <row r="4246" spans="15:21">
      <c r="O4246" s="8">
        <v>43182</v>
      </c>
      <c r="P4246" s="11">
        <v>0.53</v>
      </c>
      <c r="Q4246" s="11">
        <v>2.8260000000000001</v>
      </c>
      <c r="R4246" s="11">
        <v>1.446</v>
      </c>
      <c r="S4246" s="11">
        <v>5.8999999999999997E-2</v>
      </c>
      <c r="T4246" s="11">
        <v>2.3E-2</v>
      </c>
      <c r="U4246" s="11">
        <v>5.2560000000000002</v>
      </c>
    </row>
    <row r="4247" spans="15:21">
      <c r="O4247" s="8">
        <v>43185</v>
      </c>
      <c r="P4247" s="11">
        <v>0.52200000000000002</v>
      </c>
      <c r="Q4247" s="11">
        <v>2.8410000000000002</v>
      </c>
      <c r="R4247" s="11">
        <v>1.44</v>
      </c>
      <c r="S4247" s="11">
        <v>8.6999999999999994E-2</v>
      </c>
      <c r="T4247" s="11">
        <v>2.4E-2</v>
      </c>
      <c r="U4247" s="11">
        <v>5.2850000000000001</v>
      </c>
    </row>
    <row r="4248" spans="15:21">
      <c r="O4248" s="8">
        <v>43186</v>
      </c>
      <c r="P4248" s="11">
        <v>0.503</v>
      </c>
      <c r="Q4248" s="11">
        <v>2.7879999999999998</v>
      </c>
      <c r="R4248" s="11">
        <v>1.42</v>
      </c>
      <c r="S4248" s="11">
        <v>4.2999999999999997E-2</v>
      </c>
      <c r="T4248" s="11">
        <v>3.3000000000000002E-2</v>
      </c>
      <c r="U4248" s="11">
        <v>5.2850000000000001</v>
      </c>
    </row>
    <row r="4249" spans="15:21">
      <c r="O4249" s="8">
        <v>43187</v>
      </c>
      <c r="P4249" s="11">
        <v>0.497</v>
      </c>
      <c r="Q4249" s="11">
        <v>2.7749999999999999</v>
      </c>
      <c r="R4249" s="11">
        <v>1.367</v>
      </c>
      <c r="S4249" s="11">
        <v>2.9000000000000001E-2</v>
      </c>
      <c r="T4249" s="11">
        <v>3.4000000000000002E-2</v>
      </c>
      <c r="U4249" s="11">
        <v>5.2880000000000003</v>
      </c>
    </row>
    <row r="4250" spans="15:21">
      <c r="O4250" s="8">
        <v>43188</v>
      </c>
      <c r="P4250" s="11">
        <v>0.49399999999999999</v>
      </c>
      <c r="Q4250" s="11">
        <v>2.7440000000000002</v>
      </c>
      <c r="R4250" s="11">
        <v>1.351</v>
      </c>
      <c r="S4250" s="11">
        <v>2.3E-2</v>
      </c>
      <c r="T4250" s="11">
        <v>3.9E-2</v>
      </c>
      <c r="U4250" s="11">
        <v>5.2880000000000003</v>
      </c>
    </row>
    <row r="4251" spans="15:21">
      <c r="O4251" s="8">
        <v>43189</v>
      </c>
      <c r="P4251" s="11">
        <v>0.49399999999999999</v>
      </c>
      <c r="Q4251" s="11">
        <v>2.7440000000000002</v>
      </c>
      <c r="R4251" s="11">
        <v>1.351</v>
      </c>
      <c r="S4251" s="11">
        <v>2.3E-2</v>
      </c>
      <c r="T4251" s="11">
        <v>4.5999999999999999E-2</v>
      </c>
      <c r="U4251" s="11">
        <v>5.2880000000000003</v>
      </c>
    </row>
    <row r="4252" spans="15:21">
      <c r="O4252" s="8">
        <v>43192</v>
      </c>
      <c r="P4252" s="11">
        <v>0.49399999999999999</v>
      </c>
      <c r="Q4252" s="11">
        <v>2.7320000000000002</v>
      </c>
      <c r="R4252" s="11">
        <v>1.351</v>
      </c>
      <c r="S4252" s="11">
        <v>2.3E-2</v>
      </c>
      <c r="T4252" s="11">
        <v>4.3999999999999997E-2</v>
      </c>
      <c r="U4252" s="11">
        <v>5.2880000000000003</v>
      </c>
    </row>
    <row r="4253" spans="15:21">
      <c r="O4253" s="8">
        <v>43193</v>
      </c>
      <c r="P4253" s="11">
        <v>0.502</v>
      </c>
      <c r="Q4253" s="11">
        <v>2.7829999999999999</v>
      </c>
      <c r="R4253" s="11">
        <v>1.359</v>
      </c>
      <c r="S4253" s="11">
        <v>1.7999999999999999E-2</v>
      </c>
      <c r="T4253" s="11">
        <v>2.8000000000000001E-2</v>
      </c>
      <c r="U4253" s="11">
        <v>5.2880000000000003</v>
      </c>
    </row>
    <row r="4254" spans="15:21">
      <c r="O4254" s="8">
        <v>43194</v>
      </c>
      <c r="P4254" s="11">
        <v>0.502</v>
      </c>
      <c r="Q4254" s="11">
        <v>2.79</v>
      </c>
      <c r="R4254" s="11">
        <v>1.3680000000000001</v>
      </c>
      <c r="S4254" s="11">
        <v>-8.9999999999999993E-3</v>
      </c>
      <c r="T4254" s="11">
        <v>3.4000000000000002E-2</v>
      </c>
      <c r="U4254" s="11">
        <v>5.298</v>
      </c>
    </row>
    <row r="4255" spans="15:21">
      <c r="O4255" s="8">
        <v>43195</v>
      </c>
      <c r="P4255" s="11">
        <v>0.52500000000000002</v>
      </c>
      <c r="Q4255" s="11">
        <v>2.8319999999999999</v>
      </c>
      <c r="R4255" s="11">
        <v>1.4179999999999999</v>
      </c>
      <c r="S4255" s="11">
        <v>1.0999999999999999E-2</v>
      </c>
      <c r="T4255" s="11">
        <v>0.04</v>
      </c>
      <c r="U4255" s="11">
        <v>5.3360000000000003</v>
      </c>
    </row>
    <row r="4256" spans="15:21">
      <c r="O4256" s="8">
        <v>43196</v>
      </c>
      <c r="P4256" s="11">
        <v>0.497</v>
      </c>
      <c r="Q4256" s="11">
        <v>2.7749999999999999</v>
      </c>
      <c r="R4256" s="11">
        <v>1.395</v>
      </c>
      <c r="S4256" s="11">
        <v>-6.0000000000000001E-3</v>
      </c>
      <c r="T4256" s="11">
        <v>4.1000000000000002E-2</v>
      </c>
      <c r="U4256" s="11">
        <v>5.3360000000000003</v>
      </c>
    </row>
    <row r="4257" spans="15:21">
      <c r="O4257" s="8">
        <v>43199</v>
      </c>
      <c r="P4257" s="11">
        <v>0.50700000000000001</v>
      </c>
      <c r="Q4257" s="11">
        <v>2.786</v>
      </c>
      <c r="R4257" s="11">
        <v>1.4059999999999999</v>
      </c>
      <c r="S4257" s="11">
        <v>2.9000000000000001E-2</v>
      </c>
      <c r="T4257" s="11">
        <v>3.6999999999999998E-2</v>
      </c>
      <c r="U4257" s="11">
        <v>5.3360000000000003</v>
      </c>
    </row>
    <row r="4258" spans="15:21">
      <c r="O4258" s="8">
        <v>43200</v>
      </c>
      <c r="P4258" s="11">
        <v>0.51200000000000001</v>
      </c>
      <c r="Q4258" s="11">
        <v>2.7970000000000002</v>
      </c>
      <c r="R4258" s="11">
        <v>1.407</v>
      </c>
      <c r="S4258" s="11">
        <v>1.7999999999999999E-2</v>
      </c>
      <c r="T4258" s="11">
        <v>3.3000000000000002E-2</v>
      </c>
      <c r="U4258" s="11">
        <v>5.3360000000000003</v>
      </c>
    </row>
    <row r="4259" spans="15:21">
      <c r="O4259" s="8">
        <v>43201</v>
      </c>
      <c r="P4259" s="11">
        <v>0.497</v>
      </c>
      <c r="Q4259" s="11">
        <v>2.79</v>
      </c>
      <c r="R4259" s="11">
        <v>1.3879999999999999</v>
      </c>
      <c r="S4259" s="11">
        <v>5.0000000000000001E-3</v>
      </c>
      <c r="T4259" s="11">
        <v>0.03</v>
      </c>
      <c r="U4259" s="11">
        <v>5.3360000000000003</v>
      </c>
    </row>
    <row r="4260" spans="15:21">
      <c r="O4260" s="8">
        <v>43202</v>
      </c>
      <c r="P4260" s="11">
        <v>0.51200000000000001</v>
      </c>
      <c r="Q4260" s="11">
        <v>2.8340000000000001</v>
      </c>
      <c r="R4260" s="11">
        <v>1.456</v>
      </c>
      <c r="S4260" s="11">
        <v>1.2E-2</v>
      </c>
      <c r="T4260" s="11">
        <v>3.1E-2</v>
      </c>
      <c r="U4260" s="11">
        <v>5.3540000000000001</v>
      </c>
    </row>
    <row r="4261" spans="15:21">
      <c r="O4261" s="8">
        <v>43203</v>
      </c>
      <c r="P4261" s="11">
        <v>0.51500000000000001</v>
      </c>
      <c r="Q4261" s="11">
        <v>2.8279999999999998</v>
      </c>
      <c r="R4261" s="11">
        <v>1.4370000000000001</v>
      </c>
      <c r="S4261" s="11">
        <v>1.7999999999999999E-2</v>
      </c>
      <c r="T4261" s="11">
        <v>3.5999999999999997E-2</v>
      </c>
      <c r="U4261" s="11">
        <v>5.3620000000000001</v>
      </c>
    </row>
    <row r="4262" spans="15:21">
      <c r="O4262" s="8">
        <v>43206</v>
      </c>
      <c r="P4262" s="11">
        <v>0.52800000000000002</v>
      </c>
      <c r="Q4262" s="11">
        <v>2.8319999999999999</v>
      </c>
      <c r="R4262" s="11">
        <v>1.464</v>
      </c>
      <c r="S4262" s="11">
        <v>3.3000000000000002E-2</v>
      </c>
      <c r="T4262" s="11">
        <v>3.9E-2</v>
      </c>
      <c r="U4262" s="11">
        <v>5.3620000000000001</v>
      </c>
    </row>
    <row r="4263" spans="15:21">
      <c r="O4263" s="8">
        <v>43207</v>
      </c>
      <c r="P4263" s="11">
        <v>0.51200000000000001</v>
      </c>
      <c r="Q4263" s="11">
        <v>2.8140000000000001</v>
      </c>
      <c r="R4263" s="11">
        <v>1.4370000000000001</v>
      </c>
      <c r="S4263" s="11">
        <v>2.3E-2</v>
      </c>
      <c r="T4263" s="11">
        <v>4.1000000000000002E-2</v>
      </c>
      <c r="U4263" s="11">
        <v>5.4260000000000002</v>
      </c>
    </row>
    <row r="4264" spans="15:21">
      <c r="O4264" s="8">
        <v>43208</v>
      </c>
      <c r="P4264" s="11">
        <v>0.53100000000000003</v>
      </c>
      <c r="Q4264" s="11">
        <v>2.867</v>
      </c>
      <c r="R4264" s="11">
        <v>1.4159999999999999</v>
      </c>
      <c r="S4264" s="11">
        <v>4.8000000000000001E-2</v>
      </c>
      <c r="T4264" s="11">
        <v>3.5000000000000003E-2</v>
      </c>
      <c r="U4264" s="11">
        <v>5.4359999999999999</v>
      </c>
    </row>
    <row r="4265" spans="15:21">
      <c r="O4265" s="8">
        <v>43209</v>
      </c>
      <c r="P4265" s="11">
        <v>0.59899999999999998</v>
      </c>
      <c r="Q4265" s="11">
        <v>2.9140000000000001</v>
      </c>
      <c r="R4265" s="11">
        <v>1.52</v>
      </c>
      <c r="S4265" s="11">
        <v>8.6999999999999994E-2</v>
      </c>
      <c r="T4265" s="11">
        <v>3.9E-2</v>
      </c>
      <c r="U4265" s="11">
        <v>5.4359999999999999</v>
      </c>
    </row>
    <row r="4266" spans="15:21">
      <c r="O4266" s="8">
        <v>43210</v>
      </c>
      <c r="P4266" s="11">
        <v>0.58899999999999997</v>
      </c>
      <c r="Q4266" s="11">
        <v>2.9510000000000001</v>
      </c>
      <c r="R4266" s="11">
        <v>1.48</v>
      </c>
      <c r="S4266" s="11">
        <v>0.12</v>
      </c>
      <c r="T4266" s="11">
        <v>0.06</v>
      </c>
      <c r="U4266" s="11">
        <v>5.4370000000000003</v>
      </c>
    </row>
    <row r="4267" spans="15:21">
      <c r="O4267" s="8">
        <v>43213</v>
      </c>
      <c r="P4267" s="11">
        <v>0.63300000000000001</v>
      </c>
      <c r="Q4267" s="11">
        <v>2.9729999999999999</v>
      </c>
      <c r="R4267" s="11">
        <v>1.538</v>
      </c>
      <c r="S4267" s="11">
        <v>0.13700000000000001</v>
      </c>
      <c r="T4267" s="11">
        <v>5.8999999999999997E-2</v>
      </c>
      <c r="U4267" s="11">
        <v>5.3849999999999998</v>
      </c>
    </row>
    <row r="4268" spans="15:21">
      <c r="O4268" s="8">
        <v>43214</v>
      </c>
      <c r="P4268" s="11">
        <v>0.63100000000000001</v>
      </c>
      <c r="Q4268" s="11">
        <v>2.9830000000000001</v>
      </c>
      <c r="R4268" s="11">
        <v>1.5409999999999999</v>
      </c>
      <c r="S4268" s="11">
        <v>0.14799999999999999</v>
      </c>
      <c r="T4268" s="11">
        <v>5.5E-2</v>
      </c>
      <c r="U4268" s="11">
        <v>5.3840000000000003</v>
      </c>
    </row>
    <row r="4269" spans="15:21">
      <c r="O4269" s="8">
        <v>43215</v>
      </c>
      <c r="P4269" s="11">
        <v>0.63500000000000001</v>
      </c>
      <c r="Q4269" s="11">
        <v>3.024</v>
      </c>
      <c r="R4269" s="11">
        <v>1.54</v>
      </c>
      <c r="S4269" s="11">
        <v>0.157</v>
      </c>
      <c r="T4269" s="11">
        <v>6.0999999999999999E-2</v>
      </c>
      <c r="U4269" s="11">
        <v>5.33</v>
      </c>
    </row>
    <row r="4270" spans="15:21">
      <c r="O4270" s="8">
        <v>43216</v>
      </c>
      <c r="P4270" s="11">
        <v>0.59299999999999997</v>
      </c>
      <c r="Q4270" s="11">
        <v>2.99</v>
      </c>
      <c r="R4270" s="11">
        <v>1.506</v>
      </c>
      <c r="S4270" s="11">
        <v>0.11799999999999999</v>
      </c>
      <c r="T4270" s="11">
        <v>0.06</v>
      </c>
      <c r="U4270" s="11">
        <v>5.3289999999999997</v>
      </c>
    </row>
    <row r="4271" spans="15:21">
      <c r="O4271" s="8">
        <v>43217</v>
      </c>
      <c r="P4271" s="11">
        <v>0.56699999999999995</v>
      </c>
      <c r="Q4271" s="11">
        <v>2.9569999999999999</v>
      </c>
      <c r="R4271" s="11">
        <v>1.446</v>
      </c>
      <c r="S4271" s="11">
        <v>9.1999999999999998E-2</v>
      </c>
      <c r="T4271" s="11">
        <v>5.6000000000000001E-2</v>
      </c>
      <c r="U4271" s="11">
        <v>5.2839999999999998</v>
      </c>
    </row>
    <row r="4272" spans="15:21">
      <c r="O4272" s="8">
        <v>43220</v>
      </c>
      <c r="P4272" s="11">
        <v>0.56299999999999994</v>
      </c>
      <c r="Q4272" s="11">
        <v>2.9359999999999999</v>
      </c>
      <c r="R4272" s="11">
        <v>1.419</v>
      </c>
      <c r="S4272" s="11">
        <v>8.3000000000000004E-2</v>
      </c>
      <c r="T4272" s="11">
        <v>5.6000000000000001E-2</v>
      </c>
      <c r="U4272" s="11">
        <v>5.3250000000000002</v>
      </c>
    </row>
    <row r="4273" spans="15:21">
      <c r="O4273" s="8">
        <v>43221</v>
      </c>
      <c r="P4273" s="11">
        <v>0.56299999999999994</v>
      </c>
      <c r="Q4273" s="11">
        <v>2.976</v>
      </c>
      <c r="R4273" s="11">
        <v>1.407</v>
      </c>
      <c r="S4273" s="11">
        <v>8.3000000000000004E-2</v>
      </c>
      <c r="T4273" s="11">
        <v>3.9E-2</v>
      </c>
      <c r="U4273" s="11">
        <v>5.3250000000000002</v>
      </c>
    </row>
    <row r="4274" spans="15:21">
      <c r="O4274" s="8">
        <v>43222</v>
      </c>
      <c r="P4274" s="11">
        <v>0.57999999999999996</v>
      </c>
      <c r="Q4274" s="11">
        <v>2.964</v>
      </c>
      <c r="R4274" s="11">
        <v>1.458</v>
      </c>
      <c r="S4274" s="11">
        <v>7.8E-2</v>
      </c>
      <c r="T4274" s="11">
        <v>4.3999999999999997E-2</v>
      </c>
      <c r="U4274" s="11">
        <v>5.3559999999999999</v>
      </c>
    </row>
    <row r="4275" spans="15:21">
      <c r="O4275" s="8">
        <v>43223</v>
      </c>
      <c r="P4275" s="11">
        <v>0.52800000000000002</v>
      </c>
      <c r="Q4275" s="11">
        <v>2.9460000000000002</v>
      </c>
      <c r="R4275" s="11">
        <v>1.391</v>
      </c>
      <c r="S4275" s="11">
        <v>4.9000000000000002E-2</v>
      </c>
      <c r="T4275" s="11">
        <v>4.3999999999999997E-2</v>
      </c>
      <c r="U4275" s="11">
        <v>5.4219999999999997</v>
      </c>
    </row>
    <row r="4276" spans="15:21">
      <c r="O4276" s="8">
        <v>43224</v>
      </c>
      <c r="P4276" s="11">
        <v>0.54500000000000004</v>
      </c>
      <c r="Q4276" s="11">
        <v>2.944</v>
      </c>
      <c r="R4276" s="11">
        <v>1.399</v>
      </c>
      <c r="S4276" s="11">
        <v>8.0000000000000002E-3</v>
      </c>
      <c r="T4276" s="11">
        <v>4.3999999999999997E-2</v>
      </c>
      <c r="U4276" s="11">
        <v>5.3769999999999998</v>
      </c>
    </row>
    <row r="4277" spans="15:21">
      <c r="O4277" s="8">
        <v>43227</v>
      </c>
      <c r="P4277" s="11">
        <v>0.52800000000000002</v>
      </c>
      <c r="Q4277" s="11">
        <v>2.95</v>
      </c>
      <c r="R4277" s="11">
        <v>1.399</v>
      </c>
      <c r="S4277" s="11">
        <v>3.4000000000000002E-2</v>
      </c>
      <c r="T4277" s="11">
        <v>4.1000000000000002E-2</v>
      </c>
      <c r="U4277" s="11">
        <v>5.3769999999999998</v>
      </c>
    </row>
    <row r="4278" spans="15:21">
      <c r="O4278" s="8">
        <v>43228</v>
      </c>
      <c r="P4278" s="11">
        <v>0.55900000000000005</v>
      </c>
      <c r="Q4278" s="11">
        <v>2.968</v>
      </c>
      <c r="R4278" s="11">
        <v>1.4450000000000001</v>
      </c>
      <c r="S4278" s="11">
        <v>5.2999999999999999E-2</v>
      </c>
      <c r="T4278" s="11">
        <v>4.8000000000000001E-2</v>
      </c>
      <c r="U4278" s="11">
        <v>5.3209999999999997</v>
      </c>
    </row>
    <row r="4279" spans="15:21">
      <c r="O4279" s="8">
        <v>43229</v>
      </c>
      <c r="P4279" s="11">
        <v>0.55900000000000005</v>
      </c>
      <c r="Q4279" s="11">
        <v>3.004</v>
      </c>
      <c r="R4279" s="11">
        <v>1.4590000000000001</v>
      </c>
      <c r="S4279" s="11">
        <v>5.1999999999999998E-2</v>
      </c>
      <c r="T4279" s="11">
        <v>0.05</v>
      </c>
      <c r="U4279" s="11">
        <v>5.3209999999999997</v>
      </c>
    </row>
    <row r="4280" spans="15:21">
      <c r="O4280" s="8">
        <v>43230</v>
      </c>
      <c r="P4280" s="11">
        <v>0.55400000000000005</v>
      </c>
      <c r="Q4280" s="11">
        <v>2.9710000000000001</v>
      </c>
      <c r="R4280" s="11">
        <v>1.43</v>
      </c>
      <c r="S4280" s="11">
        <v>5.1999999999999998E-2</v>
      </c>
      <c r="T4280" s="11">
        <v>4.9000000000000002E-2</v>
      </c>
      <c r="U4280" s="11">
        <v>5.3209999999999997</v>
      </c>
    </row>
    <row r="4281" spans="15:21">
      <c r="O4281" s="8">
        <v>43231</v>
      </c>
      <c r="P4281" s="11">
        <v>0.56200000000000006</v>
      </c>
      <c r="Q4281" s="11">
        <v>2.9710000000000001</v>
      </c>
      <c r="R4281" s="11">
        <v>1.4390000000000001</v>
      </c>
      <c r="S4281" s="11">
        <v>7.1999999999999995E-2</v>
      </c>
      <c r="T4281" s="11">
        <v>4.5999999999999999E-2</v>
      </c>
      <c r="U4281" s="11">
        <v>5.3230000000000004</v>
      </c>
    </row>
    <row r="4282" spans="15:21">
      <c r="O4282" s="8">
        <v>43234</v>
      </c>
      <c r="P4282" s="11">
        <v>0.61399999999999999</v>
      </c>
      <c r="Q4282" s="11">
        <v>2.9950000000000001</v>
      </c>
      <c r="R4282" s="11">
        <v>1.472</v>
      </c>
      <c r="S4282" s="11">
        <v>9.0999999999999998E-2</v>
      </c>
      <c r="T4282" s="11">
        <v>4.8000000000000001E-2</v>
      </c>
      <c r="U4282" s="11">
        <v>5.3179999999999996</v>
      </c>
    </row>
    <row r="4283" spans="15:21">
      <c r="O4283" s="8">
        <v>43235</v>
      </c>
      <c r="P4283" s="11">
        <v>0.64400000000000002</v>
      </c>
      <c r="Q4283" s="11">
        <v>3.08</v>
      </c>
      <c r="R4283" s="11">
        <v>1.5169999999999999</v>
      </c>
      <c r="S4283" s="11">
        <v>0.11700000000000001</v>
      </c>
      <c r="T4283" s="11">
        <v>5.7000000000000002E-2</v>
      </c>
      <c r="U4283" s="11">
        <v>5.3129999999999997</v>
      </c>
    </row>
    <row r="4284" spans="15:21">
      <c r="O4284" s="8">
        <v>43236</v>
      </c>
      <c r="P4284" s="11">
        <v>0.61699999999999999</v>
      </c>
      <c r="Q4284" s="11">
        <v>3.0950000000000002</v>
      </c>
      <c r="R4284" s="11">
        <v>1.5029999999999999</v>
      </c>
      <c r="S4284" s="11">
        <v>0.106</v>
      </c>
      <c r="T4284" s="11">
        <v>5.7000000000000002E-2</v>
      </c>
      <c r="U4284" s="11">
        <v>5.3390000000000004</v>
      </c>
    </row>
    <row r="4285" spans="15:21">
      <c r="O4285" s="8">
        <v>43237</v>
      </c>
      <c r="P4285" s="11">
        <v>0.63600000000000001</v>
      </c>
      <c r="Q4285" s="11">
        <v>3.109</v>
      </c>
      <c r="R4285" s="11">
        <v>1.5620000000000001</v>
      </c>
      <c r="S4285" s="11">
        <v>0.13600000000000001</v>
      </c>
      <c r="T4285" s="11">
        <v>5.8000000000000003E-2</v>
      </c>
      <c r="U4285" s="11">
        <v>5.3449999999999998</v>
      </c>
    </row>
    <row r="4286" spans="15:21">
      <c r="O4286" s="8">
        <v>43238</v>
      </c>
      <c r="P4286" s="11">
        <v>0.57599999999999996</v>
      </c>
      <c r="Q4286" s="11">
        <v>3.0670000000000002</v>
      </c>
      <c r="R4286" s="11">
        <v>1.5</v>
      </c>
      <c r="S4286" s="11">
        <v>0.10100000000000001</v>
      </c>
      <c r="T4286" s="11">
        <v>5.8999999999999997E-2</v>
      </c>
      <c r="U4286" s="11">
        <v>5.3049999999999997</v>
      </c>
    </row>
    <row r="4287" spans="15:21">
      <c r="O4287" s="8">
        <v>43241</v>
      </c>
      <c r="P4287" s="11">
        <v>0.52200000000000002</v>
      </c>
      <c r="Q4287" s="11">
        <v>3.0649999999999999</v>
      </c>
      <c r="R4287" s="11">
        <v>1.4750000000000001</v>
      </c>
      <c r="S4287" s="11">
        <v>0.10100000000000001</v>
      </c>
      <c r="T4287" s="11">
        <v>5.8000000000000003E-2</v>
      </c>
      <c r="U4287" s="11">
        <v>5.3049999999999997</v>
      </c>
    </row>
    <row r="4288" spans="15:21">
      <c r="O4288" s="8">
        <v>43242</v>
      </c>
      <c r="P4288" s="11">
        <v>0.56100000000000005</v>
      </c>
      <c r="Q4288" s="11">
        <v>3.0649999999999999</v>
      </c>
      <c r="R4288" s="11">
        <v>1.5229999999999999</v>
      </c>
      <c r="S4288" s="11">
        <v>8.8999999999999996E-2</v>
      </c>
      <c r="T4288" s="11">
        <v>5.0999999999999997E-2</v>
      </c>
      <c r="U4288" s="11">
        <v>5.3049999999999997</v>
      </c>
    </row>
    <row r="4289" spans="15:21">
      <c r="O4289" s="8">
        <v>43243</v>
      </c>
      <c r="P4289" s="11">
        <v>0.502</v>
      </c>
      <c r="Q4289" s="11">
        <v>3.0030000000000001</v>
      </c>
      <c r="R4289" s="11">
        <v>1.4390000000000001</v>
      </c>
      <c r="S4289" s="11">
        <v>5.3999999999999999E-2</v>
      </c>
      <c r="T4289" s="11">
        <v>4.4999999999999998E-2</v>
      </c>
      <c r="U4289" s="11">
        <v>5.306</v>
      </c>
    </row>
    <row r="4290" spans="15:21">
      <c r="O4290" s="8">
        <v>43244</v>
      </c>
      <c r="P4290" s="11">
        <v>0.46800000000000003</v>
      </c>
      <c r="Q4290" s="11">
        <v>2.9809999999999999</v>
      </c>
      <c r="R4290" s="11">
        <v>1.401</v>
      </c>
      <c r="S4290" s="11">
        <v>3.5000000000000003E-2</v>
      </c>
      <c r="T4290" s="11">
        <v>4.4999999999999998E-2</v>
      </c>
      <c r="U4290" s="11">
        <v>5.306</v>
      </c>
    </row>
    <row r="4291" spans="15:21">
      <c r="O4291" s="8">
        <v>43245</v>
      </c>
      <c r="P4291" s="11">
        <v>0.40799999999999997</v>
      </c>
      <c r="Q4291" s="11">
        <v>2.9350000000000001</v>
      </c>
      <c r="R4291" s="11">
        <v>1.3240000000000001</v>
      </c>
      <c r="S4291" s="11">
        <v>4.0000000000000001E-3</v>
      </c>
      <c r="T4291" s="11">
        <v>4.2000000000000003E-2</v>
      </c>
      <c r="U4291" s="11">
        <v>5.3120000000000003</v>
      </c>
    </row>
    <row r="4292" spans="15:21">
      <c r="O4292" s="8">
        <v>43248</v>
      </c>
      <c r="P4292" s="11">
        <v>0.34200000000000003</v>
      </c>
      <c r="Q4292" s="11">
        <v>2.9350000000000001</v>
      </c>
      <c r="R4292" s="11">
        <v>1.3240000000000001</v>
      </c>
      <c r="S4292" s="11">
        <v>-0.06</v>
      </c>
      <c r="T4292" s="11">
        <v>3.9E-2</v>
      </c>
      <c r="U4292" s="11">
        <v>5.3390000000000004</v>
      </c>
    </row>
    <row r="4293" spans="15:21">
      <c r="O4293" s="8">
        <v>43249</v>
      </c>
      <c r="P4293" s="11">
        <v>0.27600000000000002</v>
      </c>
      <c r="Q4293" s="11">
        <v>2.7679999999999998</v>
      </c>
      <c r="R4293" s="11">
        <v>1.194</v>
      </c>
      <c r="S4293" s="11">
        <v>-0.121</v>
      </c>
      <c r="T4293" s="11">
        <v>3.5999999999999997E-2</v>
      </c>
      <c r="U4293" s="11">
        <v>5.2619999999999996</v>
      </c>
    </row>
    <row r="4294" spans="15:21">
      <c r="O4294" s="8">
        <v>43250</v>
      </c>
      <c r="P4294" s="11">
        <v>0.35099999999999998</v>
      </c>
      <c r="Q4294" s="11">
        <v>2.8439999999999999</v>
      </c>
      <c r="R4294" s="11">
        <v>1.2569999999999999</v>
      </c>
      <c r="S4294" s="11">
        <v>-7.4999999999999997E-2</v>
      </c>
      <c r="T4294" s="11">
        <v>2.7E-2</v>
      </c>
      <c r="U4294" s="11">
        <v>5.2939999999999996</v>
      </c>
    </row>
    <row r="4295" spans="15:21">
      <c r="O4295" s="8">
        <v>43251</v>
      </c>
      <c r="P4295" s="11">
        <v>0.34300000000000003</v>
      </c>
      <c r="Q4295" s="11">
        <v>2.8220000000000001</v>
      </c>
      <c r="R4295" s="11">
        <v>1.23</v>
      </c>
      <c r="S4295" s="11">
        <v>-7.1999999999999995E-2</v>
      </c>
      <c r="T4295" s="11">
        <v>3.6999999999999998E-2</v>
      </c>
      <c r="U4295" s="11">
        <v>5.3040000000000003</v>
      </c>
    </row>
    <row r="4296" spans="15:21">
      <c r="O4296" s="8">
        <v>43252</v>
      </c>
      <c r="P4296" s="11">
        <v>0.377</v>
      </c>
      <c r="Q4296" s="11">
        <v>2.895</v>
      </c>
      <c r="R4296" s="11">
        <v>1.282</v>
      </c>
      <c r="S4296" s="11">
        <v>-4.4999999999999998E-2</v>
      </c>
      <c r="T4296" s="11">
        <v>4.3999999999999997E-2</v>
      </c>
      <c r="U4296" s="11">
        <v>5.2949999999999999</v>
      </c>
    </row>
    <row r="4297" spans="15:21">
      <c r="O4297" s="8">
        <v>43255</v>
      </c>
      <c r="P4297" s="11">
        <v>0.42</v>
      </c>
      <c r="Q4297" s="11">
        <v>2.9369999999999998</v>
      </c>
      <c r="R4297" s="11">
        <v>1.2969999999999999</v>
      </c>
      <c r="S4297" s="11">
        <v>-1.6E-2</v>
      </c>
      <c r="T4297" s="11">
        <v>4.9000000000000002E-2</v>
      </c>
      <c r="U4297" s="11">
        <v>5.25</v>
      </c>
    </row>
    <row r="4298" spans="15:21">
      <c r="O4298" s="8">
        <v>43256</v>
      </c>
      <c r="P4298" s="11">
        <v>0.36899999999999999</v>
      </c>
      <c r="Q4298" s="11">
        <v>2.919</v>
      </c>
      <c r="R4298" s="11">
        <v>1.2849999999999999</v>
      </c>
      <c r="S4298" s="11">
        <v>-4.7E-2</v>
      </c>
      <c r="T4298" s="11">
        <v>4.9000000000000002E-2</v>
      </c>
      <c r="U4298" s="11">
        <v>5.2350000000000003</v>
      </c>
    </row>
    <row r="4299" spans="15:21">
      <c r="O4299" s="8">
        <v>43257</v>
      </c>
      <c r="P4299" s="11">
        <v>0.46200000000000002</v>
      </c>
      <c r="Q4299" s="11">
        <v>2.9750000000000001</v>
      </c>
      <c r="R4299" s="11">
        <v>1.3740000000000001</v>
      </c>
      <c r="S4299" s="11">
        <v>1.9E-2</v>
      </c>
      <c r="T4299" s="11">
        <v>0.05</v>
      </c>
      <c r="U4299" s="11">
        <v>5.2089999999999996</v>
      </c>
    </row>
    <row r="4300" spans="15:21">
      <c r="O4300" s="8">
        <v>43258</v>
      </c>
      <c r="P4300" s="11">
        <v>0.48899999999999999</v>
      </c>
      <c r="Q4300" s="11">
        <v>2.9329999999999998</v>
      </c>
      <c r="R4300" s="11">
        <v>1.399</v>
      </c>
      <c r="S4300" s="11">
        <v>0.05</v>
      </c>
      <c r="T4300" s="11">
        <v>4.8000000000000001E-2</v>
      </c>
      <c r="U4300" s="11">
        <v>5.2089999999999996</v>
      </c>
    </row>
    <row r="4301" spans="15:21">
      <c r="O4301" s="8">
        <v>43259</v>
      </c>
      <c r="P4301" s="11">
        <v>0.44900000000000001</v>
      </c>
      <c r="Q4301" s="11">
        <v>2.9350000000000001</v>
      </c>
      <c r="R4301" s="11">
        <v>1.389</v>
      </c>
      <c r="S4301" s="11">
        <v>3.5999999999999997E-2</v>
      </c>
      <c r="T4301" s="11">
        <v>4.7E-2</v>
      </c>
      <c r="U4301" s="11">
        <v>5.25</v>
      </c>
    </row>
    <row r="4302" spans="15:21">
      <c r="O4302" s="8">
        <v>43262</v>
      </c>
      <c r="P4302" s="11">
        <v>0.49399999999999999</v>
      </c>
      <c r="Q4302" s="11">
        <v>2.9569999999999999</v>
      </c>
      <c r="R4302" s="11">
        <v>1.4059999999999999</v>
      </c>
      <c r="S4302" s="11">
        <v>0.06</v>
      </c>
      <c r="T4302" s="11">
        <v>4.4999999999999998E-2</v>
      </c>
      <c r="U4302" s="11">
        <v>5.2629999999999999</v>
      </c>
    </row>
    <row r="4303" spans="15:21">
      <c r="O4303" s="8">
        <v>43263</v>
      </c>
      <c r="P4303" s="11">
        <v>0.48899999999999999</v>
      </c>
      <c r="Q4303" s="11">
        <v>2.9569999999999999</v>
      </c>
      <c r="R4303" s="11">
        <v>1.4</v>
      </c>
      <c r="S4303" s="11">
        <v>6.0999999999999999E-2</v>
      </c>
      <c r="T4303" s="11">
        <v>4.9000000000000002E-2</v>
      </c>
      <c r="U4303" s="11">
        <v>5.2619999999999996</v>
      </c>
    </row>
    <row r="4304" spans="15:21">
      <c r="O4304" s="8">
        <v>43264</v>
      </c>
      <c r="P4304" s="11">
        <v>0.47599999999999998</v>
      </c>
      <c r="Q4304" s="11">
        <v>2.9790000000000001</v>
      </c>
      <c r="R4304" s="11">
        <v>1.3680000000000001</v>
      </c>
      <c r="S4304" s="11">
        <v>3.5999999999999997E-2</v>
      </c>
      <c r="T4304" s="11">
        <v>0.05</v>
      </c>
      <c r="U4304" s="11">
        <v>5.25</v>
      </c>
    </row>
    <row r="4305" spans="15:21">
      <c r="O4305" s="8">
        <v>43265</v>
      </c>
      <c r="P4305" s="11">
        <v>0.433</v>
      </c>
      <c r="Q4305" s="11">
        <v>2.9460000000000002</v>
      </c>
      <c r="R4305" s="11">
        <v>1.335</v>
      </c>
      <c r="S4305" s="11">
        <v>-3.0000000000000001E-3</v>
      </c>
      <c r="T4305" s="11">
        <v>4.1000000000000002E-2</v>
      </c>
      <c r="U4305" s="11">
        <v>5.1989999999999998</v>
      </c>
    </row>
    <row r="4306" spans="15:21">
      <c r="O4306" s="8">
        <v>43266</v>
      </c>
      <c r="P4306" s="11">
        <v>0.40500000000000003</v>
      </c>
      <c r="Q4306" s="11">
        <v>2.9239999999999999</v>
      </c>
      <c r="R4306" s="11">
        <v>1.327</v>
      </c>
      <c r="S4306" s="11">
        <v>-2.9000000000000001E-2</v>
      </c>
      <c r="T4306" s="11">
        <v>3.6999999999999998E-2</v>
      </c>
      <c r="U4306" s="11">
        <v>5.1980000000000004</v>
      </c>
    </row>
    <row r="4307" spans="15:21">
      <c r="O4307" s="8">
        <v>43269</v>
      </c>
      <c r="P4307" s="11">
        <v>0.4</v>
      </c>
      <c r="Q4307" s="11">
        <v>2.9260000000000002</v>
      </c>
      <c r="R4307" s="11">
        <v>1.323</v>
      </c>
      <c r="S4307" s="11">
        <v>-3.2000000000000001E-2</v>
      </c>
      <c r="T4307" s="11">
        <v>3.5999999999999997E-2</v>
      </c>
      <c r="U4307" s="11">
        <v>5.2569999999999997</v>
      </c>
    </row>
    <row r="4308" spans="15:21">
      <c r="O4308" s="8">
        <v>43270</v>
      </c>
      <c r="P4308" s="11">
        <v>0.373</v>
      </c>
      <c r="Q4308" s="11">
        <v>2.8929999999999998</v>
      </c>
      <c r="R4308" s="11">
        <v>1.2809999999999999</v>
      </c>
      <c r="S4308" s="11">
        <v>-3.3000000000000002E-2</v>
      </c>
      <c r="T4308" s="11">
        <v>3.2000000000000001E-2</v>
      </c>
      <c r="U4308" s="11">
        <v>5.2889999999999997</v>
      </c>
    </row>
    <row r="4309" spans="15:21">
      <c r="O4309" s="8">
        <v>43271</v>
      </c>
      <c r="P4309" s="11">
        <v>0.374</v>
      </c>
      <c r="Q4309" s="11">
        <v>2.9279999999999999</v>
      </c>
      <c r="R4309" s="11">
        <v>1.2989999999999999</v>
      </c>
      <c r="S4309" s="11">
        <v>-2.9000000000000001E-2</v>
      </c>
      <c r="T4309" s="11">
        <v>3.4000000000000002E-2</v>
      </c>
      <c r="U4309" s="11">
        <v>5.3019999999999996</v>
      </c>
    </row>
    <row r="4310" spans="15:21">
      <c r="O4310" s="8">
        <v>43272</v>
      </c>
      <c r="P4310" s="11">
        <v>0.33100000000000002</v>
      </c>
      <c r="Q4310" s="11">
        <v>2.8969999999999998</v>
      </c>
      <c r="R4310" s="11">
        <v>1.2769999999999999</v>
      </c>
      <c r="S4310" s="11">
        <v>-0.04</v>
      </c>
      <c r="T4310" s="11">
        <v>3.4000000000000002E-2</v>
      </c>
      <c r="U4310" s="11">
        <v>5.3540000000000001</v>
      </c>
    </row>
    <row r="4311" spans="15:21">
      <c r="O4311" s="8">
        <v>43273</v>
      </c>
      <c r="P4311" s="11">
        <v>0.33300000000000002</v>
      </c>
      <c r="Q4311" s="11">
        <v>2.9</v>
      </c>
      <c r="R4311" s="11">
        <v>1.32</v>
      </c>
      <c r="S4311" s="11">
        <v>-3.4000000000000002E-2</v>
      </c>
      <c r="T4311" s="11">
        <v>3.2000000000000001E-2</v>
      </c>
      <c r="U4311" s="11">
        <v>5.3540000000000001</v>
      </c>
    </row>
    <row r="4312" spans="15:21">
      <c r="O4312" s="8">
        <v>43276</v>
      </c>
      <c r="P4312" s="11">
        <v>0.32400000000000001</v>
      </c>
      <c r="Q4312" s="11">
        <v>2.875</v>
      </c>
      <c r="R4312" s="11">
        <v>1.292</v>
      </c>
      <c r="S4312" s="11">
        <v>-3.6999999999999998E-2</v>
      </c>
      <c r="T4312" s="11">
        <v>2.9000000000000001E-2</v>
      </c>
      <c r="U4312" s="11">
        <v>5.391</v>
      </c>
    </row>
    <row r="4313" spans="15:21">
      <c r="O4313" s="8">
        <v>43277</v>
      </c>
      <c r="P4313" s="11">
        <v>0.33400000000000002</v>
      </c>
      <c r="Q4313" s="11">
        <v>2.88</v>
      </c>
      <c r="R4313" s="11">
        <v>1.3029999999999999</v>
      </c>
      <c r="S4313" s="11">
        <v>-1.9E-2</v>
      </c>
      <c r="T4313" s="11">
        <v>3.4000000000000002E-2</v>
      </c>
      <c r="U4313" s="11">
        <v>5.3940000000000001</v>
      </c>
    </row>
    <row r="4314" spans="15:21">
      <c r="O4314" s="8">
        <v>43278</v>
      </c>
      <c r="P4314" s="11">
        <v>0.32300000000000001</v>
      </c>
      <c r="Q4314" s="11">
        <v>2.827</v>
      </c>
      <c r="R4314" s="11">
        <v>1.2470000000000001</v>
      </c>
      <c r="S4314" s="11">
        <v>-3.9E-2</v>
      </c>
      <c r="T4314" s="11">
        <v>3.4000000000000002E-2</v>
      </c>
      <c r="U4314" s="11">
        <v>5.4619999999999997</v>
      </c>
    </row>
    <row r="4315" spans="15:21">
      <c r="O4315" s="8">
        <v>43279</v>
      </c>
      <c r="P4315" s="11">
        <v>0.315</v>
      </c>
      <c r="Q4315" s="11">
        <v>2.847</v>
      </c>
      <c r="R4315" s="11">
        <v>1.2629999999999999</v>
      </c>
      <c r="S4315" s="11">
        <v>-5.8000000000000003E-2</v>
      </c>
      <c r="T4315" s="11">
        <v>3.1E-2</v>
      </c>
      <c r="U4315" s="11">
        <v>5.4329999999999998</v>
      </c>
    </row>
    <row r="4316" spans="15:21">
      <c r="O4316" s="8">
        <v>43280</v>
      </c>
      <c r="P4316" s="11">
        <v>0.308</v>
      </c>
      <c r="Q4316" s="11">
        <v>2.851</v>
      </c>
      <c r="R4316" s="11">
        <v>1.2789999999999999</v>
      </c>
      <c r="S4316" s="11">
        <v>-6.8000000000000005E-2</v>
      </c>
      <c r="T4316" s="11">
        <v>3.1E-2</v>
      </c>
      <c r="U4316" s="11">
        <v>5.4329999999999998</v>
      </c>
    </row>
    <row r="4317" spans="15:21">
      <c r="O4317" s="8">
        <v>43283</v>
      </c>
      <c r="P4317" s="11">
        <v>0.30299999999999999</v>
      </c>
      <c r="Q4317" s="11">
        <v>2.867</v>
      </c>
      <c r="R4317" s="11">
        <v>1.2549999999999999</v>
      </c>
      <c r="S4317" s="11">
        <v>-9.5000000000000001E-2</v>
      </c>
      <c r="T4317" s="11">
        <v>2.5999999999999999E-2</v>
      </c>
      <c r="U4317" s="11">
        <v>5.4370000000000003</v>
      </c>
    </row>
    <row r="4318" spans="15:21">
      <c r="O4318" s="8">
        <v>43284</v>
      </c>
      <c r="P4318" s="11">
        <v>0.29299999999999998</v>
      </c>
      <c r="Q4318" s="11">
        <v>2.8380000000000001</v>
      </c>
      <c r="R4318" s="11">
        <v>1.2430000000000001</v>
      </c>
      <c r="S4318" s="11">
        <v>-0.1</v>
      </c>
      <c r="T4318" s="11">
        <v>0.03</v>
      </c>
      <c r="U4318" s="11">
        <v>5.4130000000000003</v>
      </c>
    </row>
    <row r="4319" spans="15:21">
      <c r="O4319" s="8">
        <v>43285</v>
      </c>
      <c r="P4319" s="11">
        <v>0.30399999999999999</v>
      </c>
      <c r="Q4319" s="11">
        <v>2.8380000000000001</v>
      </c>
      <c r="R4319" s="11">
        <v>1.2749999999999999</v>
      </c>
      <c r="S4319" s="11">
        <v>-0.1</v>
      </c>
      <c r="T4319" s="11">
        <v>3.6999999999999998E-2</v>
      </c>
      <c r="U4319" s="11">
        <v>5.3810000000000002</v>
      </c>
    </row>
    <row r="4320" spans="15:21">
      <c r="O4320" s="8">
        <v>43286</v>
      </c>
      <c r="P4320" s="11">
        <v>0.29599999999999999</v>
      </c>
      <c r="Q4320" s="11">
        <v>2.84</v>
      </c>
      <c r="R4320" s="11">
        <v>1.26</v>
      </c>
      <c r="S4320" s="11">
        <v>-9.9000000000000005E-2</v>
      </c>
      <c r="T4320" s="11">
        <v>3.4000000000000002E-2</v>
      </c>
      <c r="U4320" s="11">
        <v>5.3819999999999997</v>
      </c>
    </row>
    <row r="4321" spans="15:21">
      <c r="O4321" s="8">
        <v>43287</v>
      </c>
      <c r="P4321" s="11">
        <v>0.28899999999999998</v>
      </c>
      <c r="Q4321" s="11">
        <v>2.831</v>
      </c>
      <c r="R4321" s="11">
        <v>1.2669999999999999</v>
      </c>
      <c r="S4321" s="11">
        <v>-0.113</v>
      </c>
      <c r="T4321" s="11">
        <v>3.1E-2</v>
      </c>
      <c r="U4321" s="11">
        <v>5.3620000000000001</v>
      </c>
    </row>
    <row r="4322" spans="15:21">
      <c r="O4322" s="8">
        <v>43290</v>
      </c>
      <c r="P4322" s="11">
        <v>0.30499999999999999</v>
      </c>
      <c r="Q4322" s="11">
        <v>2.86</v>
      </c>
      <c r="R4322" s="11">
        <v>1.258</v>
      </c>
      <c r="S4322" s="11">
        <v>-8.4000000000000005E-2</v>
      </c>
      <c r="T4322" s="11">
        <v>3.5000000000000003E-2</v>
      </c>
      <c r="U4322" s="11">
        <v>5.3559999999999999</v>
      </c>
    </row>
    <row r="4323" spans="15:21">
      <c r="O4323" s="8">
        <v>43291</v>
      </c>
      <c r="P4323" s="11">
        <v>0.32200000000000001</v>
      </c>
      <c r="Q4323" s="11">
        <v>2.8730000000000002</v>
      </c>
      <c r="R4323" s="11">
        <v>1.302</v>
      </c>
      <c r="S4323" s="11">
        <v>-7.4999999999999997E-2</v>
      </c>
      <c r="T4323" s="11">
        <v>0.04</v>
      </c>
      <c r="U4323" s="11">
        <v>5.3559999999999999</v>
      </c>
    </row>
    <row r="4324" spans="15:21">
      <c r="O4324" s="8">
        <v>43292</v>
      </c>
      <c r="P4324" s="11">
        <v>0.308</v>
      </c>
      <c r="Q4324" s="11">
        <v>2.8439999999999999</v>
      </c>
      <c r="R4324" s="11">
        <v>1.2949999999999999</v>
      </c>
      <c r="S4324" s="11">
        <v>-7.2999999999999995E-2</v>
      </c>
      <c r="T4324" s="11">
        <v>4.1000000000000002E-2</v>
      </c>
      <c r="U4324" s="11">
        <v>5.3360000000000003</v>
      </c>
    </row>
    <row r="4325" spans="15:21">
      <c r="O4325" s="8">
        <v>43293</v>
      </c>
      <c r="P4325" s="11">
        <v>0.29399999999999998</v>
      </c>
      <c r="Q4325" s="11">
        <v>2.8530000000000002</v>
      </c>
      <c r="R4325" s="11">
        <v>1.2829999999999999</v>
      </c>
      <c r="S4325" s="11">
        <v>-7.6999999999999999E-2</v>
      </c>
      <c r="T4325" s="11">
        <v>0.04</v>
      </c>
      <c r="U4325" s="11">
        <v>5.3369999999999997</v>
      </c>
    </row>
    <row r="4326" spans="15:21">
      <c r="O4326" s="8">
        <v>43294</v>
      </c>
      <c r="P4326" s="11">
        <v>0.28299999999999997</v>
      </c>
      <c r="Q4326" s="11">
        <v>2.831</v>
      </c>
      <c r="R4326" s="11">
        <v>1.2729999999999999</v>
      </c>
      <c r="S4326" s="11">
        <v>-0.06</v>
      </c>
      <c r="T4326" s="11">
        <v>4.4999999999999998E-2</v>
      </c>
      <c r="U4326" s="11">
        <v>5.3369999999999997</v>
      </c>
    </row>
    <row r="4327" spans="15:21">
      <c r="O4327" s="8">
        <v>43297</v>
      </c>
      <c r="P4327" s="11">
        <v>0.30499999999999999</v>
      </c>
      <c r="Q4327" s="11">
        <v>2.8559999999999999</v>
      </c>
      <c r="R4327" s="11">
        <v>1.282</v>
      </c>
      <c r="S4327" s="11">
        <v>-4.2999999999999997E-2</v>
      </c>
      <c r="T4327" s="11">
        <v>4.4999999999999998E-2</v>
      </c>
      <c r="U4327" s="11">
        <v>5.3369999999999997</v>
      </c>
    </row>
    <row r="4328" spans="15:21">
      <c r="O4328" s="8">
        <v>43298</v>
      </c>
      <c r="P4328" s="11">
        <v>0.34799999999999998</v>
      </c>
      <c r="Q4328" s="11">
        <v>2.8620000000000001</v>
      </c>
      <c r="R4328" s="11">
        <v>1.2609999999999999</v>
      </c>
      <c r="S4328" s="11">
        <v>-8.4000000000000005E-2</v>
      </c>
      <c r="T4328" s="11">
        <v>4.1000000000000002E-2</v>
      </c>
      <c r="U4328" s="11">
        <v>5.335</v>
      </c>
    </row>
    <row r="4329" spans="15:21">
      <c r="O4329" s="8">
        <v>43299</v>
      </c>
      <c r="P4329" s="11">
        <v>0.34200000000000003</v>
      </c>
      <c r="Q4329" s="11">
        <v>2.875</v>
      </c>
      <c r="R4329" s="11">
        <v>1.228</v>
      </c>
      <c r="S4329" s="11">
        <v>-6.0999999999999999E-2</v>
      </c>
      <c r="T4329" s="11">
        <v>4.3999999999999997E-2</v>
      </c>
      <c r="U4329" s="11">
        <v>5.3369999999999997</v>
      </c>
    </row>
    <row r="4330" spans="15:21">
      <c r="O4330" s="8">
        <v>43300</v>
      </c>
      <c r="P4330" s="11">
        <v>0.33</v>
      </c>
      <c r="Q4330" s="11">
        <v>2.847</v>
      </c>
      <c r="R4330" s="11">
        <v>1.1859999999999999</v>
      </c>
      <c r="S4330" s="11">
        <v>-7.3999999999999996E-2</v>
      </c>
      <c r="T4330" s="11">
        <v>4.1000000000000002E-2</v>
      </c>
      <c r="U4330" s="11">
        <v>5.3369999999999997</v>
      </c>
    </row>
    <row r="4331" spans="15:21">
      <c r="O4331" s="8">
        <v>43301</v>
      </c>
      <c r="P4331" s="11">
        <v>0.373</v>
      </c>
      <c r="Q4331" s="11">
        <v>2.8929999999999998</v>
      </c>
      <c r="R4331" s="11">
        <v>1.232</v>
      </c>
      <c r="S4331" s="11">
        <v>-4.8000000000000001E-2</v>
      </c>
      <c r="T4331" s="11">
        <v>3.5999999999999997E-2</v>
      </c>
      <c r="U4331" s="11">
        <v>5.3369999999999997</v>
      </c>
    </row>
    <row r="4332" spans="15:21">
      <c r="O4332" s="8">
        <v>43304</v>
      </c>
      <c r="P4332" s="11">
        <v>0.40500000000000003</v>
      </c>
      <c r="Q4332" s="11">
        <v>2.9649999999999999</v>
      </c>
      <c r="R4332" s="11">
        <v>1.2729999999999999</v>
      </c>
      <c r="S4332" s="11">
        <v>-3.5999999999999997E-2</v>
      </c>
      <c r="T4332" s="11">
        <v>8.5000000000000006E-2</v>
      </c>
      <c r="U4332" s="11">
        <v>5.3310000000000004</v>
      </c>
    </row>
    <row r="4333" spans="15:21">
      <c r="O4333" s="8">
        <v>43305</v>
      </c>
      <c r="P4333" s="11">
        <v>0.39400000000000002</v>
      </c>
      <c r="Q4333" s="11">
        <v>2.95</v>
      </c>
      <c r="R4333" s="11">
        <v>1.276</v>
      </c>
      <c r="S4333" s="11">
        <v>-4.7E-2</v>
      </c>
      <c r="T4333" s="11">
        <v>8.5000000000000006E-2</v>
      </c>
      <c r="U4333" s="11">
        <v>5.3369999999999997</v>
      </c>
    </row>
    <row r="4334" spans="15:21">
      <c r="O4334" s="8">
        <v>43306</v>
      </c>
      <c r="P4334" s="11">
        <v>0.39100000000000001</v>
      </c>
      <c r="Q4334" s="11">
        <v>2.9359999999999999</v>
      </c>
      <c r="R4334" s="11">
        <v>1.2729999999999999</v>
      </c>
      <c r="S4334" s="11">
        <v>-4.5999999999999999E-2</v>
      </c>
      <c r="T4334" s="11">
        <v>7.0000000000000007E-2</v>
      </c>
      <c r="U4334" s="11">
        <v>5.4560000000000004</v>
      </c>
    </row>
    <row r="4335" spans="15:21">
      <c r="O4335" s="8">
        <v>43307</v>
      </c>
      <c r="P4335" s="11">
        <v>0.40500000000000003</v>
      </c>
      <c r="Q4335" s="11">
        <v>2.9750000000000001</v>
      </c>
      <c r="R4335" s="11">
        <v>1.2789999999999999</v>
      </c>
      <c r="S4335" s="11">
        <v>-0.05</v>
      </c>
      <c r="T4335" s="11">
        <v>8.8999999999999996E-2</v>
      </c>
      <c r="U4335" s="11">
        <v>5.43</v>
      </c>
    </row>
    <row r="4336" spans="15:21">
      <c r="O4336" s="8">
        <v>43308</v>
      </c>
      <c r="P4336" s="11">
        <v>0.40899999999999997</v>
      </c>
      <c r="Q4336" s="11">
        <v>2.9620000000000002</v>
      </c>
      <c r="R4336" s="11">
        <v>1.28</v>
      </c>
      <c r="S4336" s="11">
        <v>-3.3000000000000002E-2</v>
      </c>
      <c r="T4336" s="11">
        <v>9.9000000000000005E-2</v>
      </c>
      <c r="U4336" s="11">
        <v>5.43</v>
      </c>
    </row>
    <row r="4337" spans="15:21">
      <c r="O4337" s="8">
        <v>43311</v>
      </c>
      <c r="P4337" s="11">
        <v>0.45200000000000001</v>
      </c>
      <c r="Q4337" s="11">
        <v>2.9750000000000001</v>
      </c>
      <c r="R4337" s="11">
        <v>1.3440000000000001</v>
      </c>
      <c r="S4337" s="11">
        <v>4.0000000000000001E-3</v>
      </c>
      <c r="T4337" s="11">
        <v>0.10199999999999999</v>
      </c>
      <c r="U4337" s="11">
        <v>5.49</v>
      </c>
    </row>
    <row r="4338" spans="15:21">
      <c r="O4338" s="8">
        <v>43312</v>
      </c>
      <c r="P4338" s="11">
        <v>0.443</v>
      </c>
      <c r="Q4338" s="11">
        <v>2.964</v>
      </c>
      <c r="R4338" s="11">
        <v>1.331</v>
      </c>
      <c r="S4338" s="11">
        <v>-5.0000000000000001E-3</v>
      </c>
      <c r="T4338" s="11">
        <v>5.6000000000000001E-2</v>
      </c>
      <c r="U4338" s="11">
        <v>5.5659999999999998</v>
      </c>
    </row>
    <row r="4339" spans="15:21">
      <c r="O4339" s="8">
        <v>43313</v>
      </c>
      <c r="P4339" s="11">
        <v>0.49199999999999999</v>
      </c>
      <c r="Q4339" s="11">
        <v>3.0030000000000001</v>
      </c>
      <c r="R4339" s="11">
        <v>1.38</v>
      </c>
      <c r="S4339" s="11">
        <v>-5.0000000000000001E-3</v>
      </c>
      <c r="T4339" s="11">
        <v>0.122</v>
      </c>
      <c r="U4339" s="11">
        <v>5.5609999999999999</v>
      </c>
    </row>
    <row r="4340" spans="15:21">
      <c r="O4340" s="8">
        <v>43314</v>
      </c>
      <c r="P4340" s="11">
        <v>0.46100000000000002</v>
      </c>
      <c r="Q4340" s="11">
        <v>2.9860000000000002</v>
      </c>
      <c r="R4340" s="11">
        <v>1.377</v>
      </c>
      <c r="S4340" s="11">
        <v>-5.0000000000000001E-3</v>
      </c>
      <c r="T4340" s="11">
        <v>0.12</v>
      </c>
      <c r="U4340" s="11">
        <v>5.5620000000000003</v>
      </c>
    </row>
    <row r="4341" spans="15:21">
      <c r="O4341" s="8">
        <v>43315</v>
      </c>
      <c r="P4341" s="11">
        <v>0.40799999999999997</v>
      </c>
      <c r="Q4341" s="11">
        <v>2.952</v>
      </c>
      <c r="R4341" s="11">
        <v>1.329</v>
      </c>
      <c r="S4341" s="11">
        <v>-3.2000000000000001E-2</v>
      </c>
      <c r="T4341" s="11">
        <v>0.111</v>
      </c>
      <c r="U4341" s="11">
        <v>5.5640000000000001</v>
      </c>
    </row>
    <row r="4342" spans="15:21">
      <c r="O4342" s="8">
        <v>43318</v>
      </c>
      <c r="P4342" s="11">
        <v>0.39100000000000001</v>
      </c>
      <c r="Q4342" s="11">
        <v>2.9380000000000002</v>
      </c>
      <c r="R4342" s="11">
        <v>1.304</v>
      </c>
      <c r="S4342" s="11">
        <v>-2.9000000000000001E-2</v>
      </c>
      <c r="T4342" s="11">
        <v>0.107</v>
      </c>
      <c r="U4342" s="11">
        <v>5.5640000000000001</v>
      </c>
    </row>
    <row r="4343" spans="15:21">
      <c r="O4343" s="8">
        <v>43319</v>
      </c>
      <c r="P4343" s="11">
        <v>0.41099999999999998</v>
      </c>
      <c r="Q4343" s="11">
        <v>2.9729999999999999</v>
      </c>
      <c r="R4343" s="11">
        <v>1.325</v>
      </c>
      <c r="S4343" s="11">
        <v>-2.9000000000000001E-2</v>
      </c>
      <c r="T4343" s="11">
        <v>0.109</v>
      </c>
      <c r="U4343" s="11">
        <v>5.5640000000000001</v>
      </c>
    </row>
    <row r="4344" spans="15:21">
      <c r="O4344" s="8">
        <v>43320</v>
      </c>
      <c r="P4344" s="11">
        <v>0.39800000000000002</v>
      </c>
      <c r="Q4344" s="11">
        <v>2.9710000000000001</v>
      </c>
      <c r="R4344" s="11">
        <v>1.3140000000000001</v>
      </c>
      <c r="S4344" s="11">
        <v>-4.5999999999999999E-2</v>
      </c>
      <c r="T4344" s="11">
        <v>0.111</v>
      </c>
      <c r="U4344" s="11">
        <v>5.5640000000000001</v>
      </c>
    </row>
    <row r="4345" spans="15:21">
      <c r="O4345" s="8">
        <v>43321</v>
      </c>
      <c r="P4345" s="11">
        <v>0.379</v>
      </c>
      <c r="Q4345" s="11">
        <v>2.9350000000000001</v>
      </c>
      <c r="R4345" s="11">
        <v>1.296</v>
      </c>
      <c r="S4345" s="11">
        <v>-5.3999999999999999E-2</v>
      </c>
      <c r="T4345" s="11">
        <v>0.115</v>
      </c>
      <c r="U4345" s="11">
        <v>5.5380000000000003</v>
      </c>
    </row>
    <row r="4346" spans="15:21">
      <c r="O4346" s="8">
        <v>43322</v>
      </c>
      <c r="P4346" s="11">
        <v>0.32300000000000001</v>
      </c>
      <c r="Q4346" s="11">
        <v>2.859</v>
      </c>
      <c r="R4346" s="11">
        <v>1.2430000000000001</v>
      </c>
      <c r="S4346" s="11">
        <v>-0.105</v>
      </c>
      <c r="T4346" s="11">
        <v>0.104</v>
      </c>
      <c r="U4346" s="11">
        <v>5.5380000000000003</v>
      </c>
    </row>
    <row r="4347" spans="15:21">
      <c r="O4347" s="8">
        <v>43325</v>
      </c>
      <c r="P4347" s="11">
        <v>0.317</v>
      </c>
      <c r="Q4347" s="11">
        <v>2.8769999999999998</v>
      </c>
      <c r="R4347" s="11">
        <v>1.2529999999999999</v>
      </c>
      <c r="S4347" s="11">
        <v>-0.104</v>
      </c>
      <c r="T4347" s="11">
        <v>9.7000000000000003E-2</v>
      </c>
      <c r="U4347" s="11">
        <v>5.5350000000000001</v>
      </c>
    </row>
    <row r="4348" spans="15:21">
      <c r="O4348" s="8">
        <v>43326</v>
      </c>
      <c r="P4348" s="11">
        <v>0.33</v>
      </c>
      <c r="Q4348" s="11">
        <v>2.895</v>
      </c>
      <c r="R4348" s="11">
        <v>1.264</v>
      </c>
      <c r="S4348" s="11">
        <v>-9.5000000000000001E-2</v>
      </c>
      <c r="T4348" s="11">
        <v>0.106</v>
      </c>
      <c r="U4348" s="11">
        <v>5.6529999999999996</v>
      </c>
    </row>
    <row r="4349" spans="15:21">
      <c r="O4349" s="8">
        <v>43327</v>
      </c>
      <c r="P4349" s="11">
        <v>0.30099999999999999</v>
      </c>
      <c r="Q4349" s="11">
        <v>2.851</v>
      </c>
      <c r="R4349" s="11">
        <v>1.226</v>
      </c>
      <c r="S4349" s="11">
        <v>-0.126</v>
      </c>
      <c r="T4349" s="11">
        <v>9.5000000000000001E-2</v>
      </c>
      <c r="U4349" s="11">
        <v>5.5780000000000003</v>
      </c>
    </row>
    <row r="4350" spans="15:21">
      <c r="O4350" s="8">
        <v>43328</v>
      </c>
      <c r="P4350" s="11">
        <v>0.315</v>
      </c>
      <c r="Q4350" s="11">
        <v>2.871</v>
      </c>
      <c r="R4350" s="11">
        <v>1.24</v>
      </c>
      <c r="S4350" s="11">
        <v>-0.105</v>
      </c>
      <c r="T4350" s="11">
        <v>0.1</v>
      </c>
      <c r="U4350" s="11">
        <v>5.5839999999999996</v>
      </c>
    </row>
    <row r="4351" spans="15:21">
      <c r="O4351" s="8">
        <v>43329</v>
      </c>
      <c r="P4351" s="11">
        <v>0.30499999999999999</v>
      </c>
      <c r="Q4351" s="11">
        <v>2.8730000000000002</v>
      </c>
      <c r="R4351" s="11">
        <v>1.2350000000000001</v>
      </c>
      <c r="S4351" s="11">
        <v>-0.129</v>
      </c>
      <c r="T4351" s="11">
        <v>9.5000000000000001E-2</v>
      </c>
      <c r="U4351" s="11">
        <v>5.5720000000000001</v>
      </c>
    </row>
    <row r="4352" spans="15:21">
      <c r="O4352" s="8">
        <v>43332</v>
      </c>
      <c r="P4352" s="11">
        <v>0.30199999999999999</v>
      </c>
      <c r="Q4352" s="11">
        <v>2.823</v>
      </c>
      <c r="R4352" s="11">
        <v>1.224</v>
      </c>
      <c r="S4352" s="11">
        <v>-0.124</v>
      </c>
      <c r="T4352" s="11">
        <v>9.5000000000000001E-2</v>
      </c>
      <c r="U4352" s="11">
        <v>5.625</v>
      </c>
    </row>
    <row r="4353" spans="15:21">
      <c r="O4353" s="8">
        <v>43333</v>
      </c>
      <c r="P4353" s="11">
        <v>0.32800000000000001</v>
      </c>
      <c r="Q4353" s="11">
        <v>2.8439999999999999</v>
      </c>
      <c r="R4353" s="11">
        <v>1.2669999999999999</v>
      </c>
      <c r="S4353" s="11">
        <v>-0.11600000000000001</v>
      </c>
      <c r="T4353" s="11">
        <v>9.1999999999999998E-2</v>
      </c>
      <c r="U4353" s="11">
        <v>5.6269999999999998</v>
      </c>
    </row>
    <row r="4354" spans="15:21">
      <c r="O4354" s="8">
        <v>43334</v>
      </c>
      <c r="P4354" s="11">
        <v>0.35099999999999998</v>
      </c>
      <c r="Q4354" s="11">
        <v>2.8239999999999998</v>
      </c>
      <c r="R4354" s="11">
        <v>1.2729999999999999</v>
      </c>
      <c r="S4354" s="11">
        <v>-0.11799999999999999</v>
      </c>
      <c r="T4354" s="11">
        <v>9.5000000000000001E-2</v>
      </c>
      <c r="U4354" s="11">
        <v>5.6260000000000003</v>
      </c>
    </row>
    <row r="4355" spans="15:21">
      <c r="O4355" s="8">
        <v>43335</v>
      </c>
      <c r="P4355" s="11">
        <v>0.34300000000000003</v>
      </c>
      <c r="Q4355" s="11">
        <v>2.8210000000000002</v>
      </c>
      <c r="R4355" s="11">
        <v>1.272</v>
      </c>
      <c r="S4355" s="11">
        <v>-0.105</v>
      </c>
      <c r="T4355" s="11">
        <v>9.4E-2</v>
      </c>
      <c r="U4355" s="11">
        <v>5.61</v>
      </c>
    </row>
    <row r="4356" spans="15:21">
      <c r="O4356" s="8">
        <v>43336</v>
      </c>
      <c r="P4356" s="11">
        <v>0.34399999999999997</v>
      </c>
      <c r="Q4356" s="11">
        <v>2.8260000000000001</v>
      </c>
      <c r="R4356" s="11">
        <v>1.278</v>
      </c>
      <c r="S4356" s="11">
        <v>-0.105</v>
      </c>
      <c r="T4356" s="11">
        <v>0.1</v>
      </c>
      <c r="U4356" s="11">
        <v>5.6219999999999999</v>
      </c>
    </row>
    <row r="4357" spans="15:21">
      <c r="O4357" s="8">
        <v>43339</v>
      </c>
      <c r="P4357" s="11">
        <v>0.377</v>
      </c>
      <c r="Q4357" s="11">
        <v>2.85</v>
      </c>
      <c r="R4357" s="11">
        <v>1.278</v>
      </c>
      <c r="S4357" s="11">
        <v>-9.8000000000000004E-2</v>
      </c>
      <c r="T4357" s="11">
        <v>9.6000000000000002E-2</v>
      </c>
      <c r="U4357" s="11">
        <v>5.67</v>
      </c>
    </row>
    <row r="4358" spans="15:21">
      <c r="O4358" s="8">
        <v>43340</v>
      </c>
      <c r="P4358" s="11">
        <v>0.38</v>
      </c>
      <c r="Q4358" s="11">
        <v>2.8839999999999999</v>
      </c>
      <c r="R4358" s="11">
        <v>1.452</v>
      </c>
      <c r="S4358" s="11">
        <v>-8.1000000000000003E-2</v>
      </c>
      <c r="T4358" s="11">
        <v>9.6000000000000002E-2</v>
      </c>
      <c r="U4358" s="11">
        <v>5.6749999999999998</v>
      </c>
    </row>
    <row r="4359" spans="15:21">
      <c r="O4359" s="8">
        <v>43341</v>
      </c>
      <c r="P4359" s="11">
        <v>0.40799999999999997</v>
      </c>
      <c r="Q4359" s="11">
        <v>2.8820000000000001</v>
      </c>
      <c r="R4359" s="11">
        <v>1.4910000000000001</v>
      </c>
      <c r="S4359" s="11">
        <v>-8.2000000000000003E-2</v>
      </c>
      <c r="T4359" s="11">
        <v>0.1</v>
      </c>
      <c r="U4359" s="11">
        <v>5.7560000000000002</v>
      </c>
    </row>
    <row r="4360" spans="15:21">
      <c r="O4360" s="8">
        <v>43342</v>
      </c>
      <c r="P4360" s="11">
        <v>0.34699999999999998</v>
      </c>
      <c r="Q4360" s="11">
        <v>2.86</v>
      </c>
      <c r="R4360" s="11">
        <v>1.456</v>
      </c>
      <c r="S4360" s="11">
        <v>-0.1</v>
      </c>
      <c r="T4360" s="11">
        <v>0.111</v>
      </c>
      <c r="U4360" s="11">
        <v>5.7119999999999997</v>
      </c>
    </row>
    <row r="4361" spans="15:21">
      <c r="O4361" s="8">
        <v>43343</v>
      </c>
      <c r="P4361" s="11">
        <v>0.33200000000000002</v>
      </c>
      <c r="Q4361" s="11">
        <v>2.8530000000000002</v>
      </c>
      <c r="R4361" s="11">
        <v>1.43</v>
      </c>
      <c r="S4361" s="11">
        <v>-0.10299999999999999</v>
      </c>
      <c r="T4361" s="11">
        <v>0.10299999999999999</v>
      </c>
      <c r="U4361" s="11">
        <v>5.7720000000000002</v>
      </c>
    </row>
    <row r="4362" spans="15:21">
      <c r="O4362" s="8">
        <v>43346</v>
      </c>
      <c r="P4362" s="11">
        <v>0.33500000000000002</v>
      </c>
      <c r="Q4362" s="11">
        <v>2.8530000000000002</v>
      </c>
      <c r="R4362" s="11">
        <v>1.4059999999999999</v>
      </c>
      <c r="S4362" s="11">
        <v>-9.7000000000000003E-2</v>
      </c>
      <c r="T4362" s="11">
        <v>0.115</v>
      </c>
      <c r="U4362" s="11">
        <v>5.8250000000000002</v>
      </c>
    </row>
    <row r="4363" spans="15:21">
      <c r="O4363" s="8">
        <v>43347</v>
      </c>
      <c r="P4363" s="11">
        <v>0.35899999999999999</v>
      </c>
      <c r="Q4363" s="11">
        <v>2.9020000000000001</v>
      </c>
      <c r="R4363" s="11">
        <v>1.431</v>
      </c>
      <c r="S4363" s="11">
        <v>-8.5999999999999993E-2</v>
      </c>
      <c r="T4363" s="11">
        <v>0.115</v>
      </c>
      <c r="U4363" s="11">
        <v>5.8339999999999996</v>
      </c>
    </row>
    <row r="4364" spans="15:21">
      <c r="O4364" s="8">
        <v>43348</v>
      </c>
      <c r="P4364" s="11">
        <v>0.378</v>
      </c>
      <c r="Q4364" s="11">
        <v>2.9020000000000001</v>
      </c>
      <c r="R4364" s="11">
        <v>1.4450000000000001</v>
      </c>
      <c r="S4364" s="11">
        <v>-6.5000000000000002E-2</v>
      </c>
      <c r="T4364" s="11">
        <v>0.114</v>
      </c>
      <c r="U4364" s="11">
        <v>5.8209999999999997</v>
      </c>
    </row>
    <row r="4365" spans="15:21">
      <c r="O4365" s="8">
        <v>43349</v>
      </c>
      <c r="P4365" s="11">
        <v>0.35</v>
      </c>
      <c r="Q4365" s="11">
        <v>2.8769999999999998</v>
      </c>
      <c r="R4365" s="11">
        <v>1.4179999999999999</v>
      </c>
      <c r="S4365" s="11">
        <v>-8.1000000000000003E-2</v>
      </c>
      <c r="T4365" s="11">
        <v>0.109</v>
      </c>
      <c r="U4365" s="11">
        <v>5.8140000000000001</v>
      </c>
    </row>
    <row r="4366" spans="15:21">
      <c r="O4366" s="8">
        <v>43350</v>
      </c>
      <c r="P4366" s="11">
        <v>0.39100000000000001</v>
      </c>
      <c r="Q4366" s="11">
        <v>2.9420000000000002</v>
      </c>
      <c r="R4366" s="11">
        <v>1.46</v>
      </c>
      <c r="S4366" s="11">
        <v>-6.5000000000000002E-2</v>
      </c>
      <c r="T4366" s="11">
        <v>0.111</v>
      </c>
      <c r="U4366" s="11">
        <v>5.9020000000000001</v>
      </c>
    </row>
    <row r="4367" spans="15:21">
      <c r="O4367" s="8">
        <v>43353</v>
      </c>
      <c r="P4367" s="11">
        <v>0.40500000000000003</v>
      </c>
      <c r="Q4367" s="11">
        <v>2.9369999999999998</v>
      </c>
      <c r="R4367" s="11">
        <v>1.4690000000000001</v>
      </c>
      <c r="S4367" s="11">
        <v>-5.1999999999999998E-2</v>
      </c>
      <c r="T4367" s="11">
        <v>0.114</v>
      </c>
      <c r="U4367" s="11">
        <v>5.9189999999999996</v>
      </c>
    </row>
    <row r="4368" spans="15:21">
      <c r="O4368" s="8">
        <v>43354</v>
      </c>
      <c r="P4368" s="11">
        <v>0.433</v>
      </c>
      <c r="Q4368" s="11">
        <v>2.9790000000000001</v>
      </c>
      <c r="R4368" s="11">
        <v>1.5</v>
      </c>
      <c r="S4368" s="11">
        <v>-0.03</v>
      </c>
      <c r="T4368" s="11">
        <v>0.109</v>
      </c>
      <c r="U4368" s="11">
        <v>5.99</v>
      </c>
    </row>
    <row r="4369" spans="15:21">
      <c r="O4369" s="8">
        <v>43355</v>
      </c>
      <c r="P4369" s="11">
        <v>0.41599999999999998</v>
      </c>
      <c r="Q4369" s="11">
        <v>2.9630000000000001</v>
      </c>
      <c r="R4369" s="11">
        <v>1.482</v>
      </c>
      <c r="S4369" s="11">
        <v>-4.2999999999999997E-2</v>
      </c>
      <c r="T4369" s="11">
        <v>0.109</v>
      </c>
      <c r="U4369" s="11">
        <v>5.9550000000000001</v>
      </c>
    </row>
    <row r="4370" spans="15:21">
      <c r="O4370" s="8">
        <v>43356</v>
      </c>
      <c r="P4370" s="11">
        <v>0.42399999999999999</v>
      </c>
      <c r="Q4370" s="11">
        <v>2.964</v>
      </c>
      <c r="R4370" s="11">
        <v>1.5029999999999999</v>
      </c>
      <c r="S4370" s="11">
        <v>-3.7999999999999999E-2</v>
      </c>
      <c r="T4370" s="11">
        <v>0.111</v>
      </c>
      <c r="U4370" s="11">
        <v>5.83</v>
      </c>
    </row>
    <row r="4371" spans="15:21">
      <c r="O4371" s="8">
        <v>43357</v>
      </c>
      <c r="P4371" s="11">
        <v>0.45</v>
      </c>
      <c r="Q4371" s="11">
        <v>2.9940000000000002</v>
      </c>
      <c r="R4371" s="11">
        <v>1.5309999999999999</v>
      </c>
      <c r="S4371" s="11">
        <v>-1.9E-2</v>
      </c>
      <c r="T4371" s="11">
        <v>0.111</v>
      </c>
      <c r="U4371" s="11">
        <v>5.7480000000000002</v>
      </c>
    </row>
    <row r="4372" spans="15:21">
      <c r="O4372" s="8">
        <v>43360</v>
      </c>
      <c r="P4372" s="11">
        <v>0.45800000000000002</v>
      </c>
      <c r="Q4372" s="11">
        <v>3.0009999999999999</v>
      </c>
      <c r="R4372" s="11">
        <v>1.5369999999999999</v>
      </c>
      <c r="S4372" s="11">
        <v>-2E-3</v>
      </c>
      <c r="T4372" s="11">
        <v>0.111</v>
      </c>
      <c r="U4372" s="11">
        <v>5.7119999999999997</v>
      </c>
    </row>
    <row r="4373" spans="15:21">
      <c r="O4373" s="8">
        <v>43361</v>
      </c>
      <c r="P4373" s="11">
        <v>0.48099999999999998</v>
      </c>
      <c r="Q4373" s="11">
        <v>3.048</v>
      </c>
      <c r="R4373" s="11">
        <v>1.57</v>
      </c>
      <c r="S4373" s="11">
        <v>8.9999999999999993E-3</v>
      </c>
      <c r="T4373" s="11">
        <v>0.115</v>
      </c>
      <c r="U4373" s="11">
        <v>5.7889999999999997</v>
      </c>
    </row>
    <row r="4374" spans="15:21">
      <c r="O4374" s="8">
        <v>43362</v>
      </c>
      <c r="P4374" s="11">
        <v>0.48799999999999999</v>
      </c>
      <c r="Q4374" s="11">
        <v>3.0830000000000002</v>
      </c>
      <c r="R4374" s="11">
        <v>1.61</v>
      </c>
      <c r="S4374" s="11">
        <v>2.5000000000000001E-2</v>
      </c>
      <c r="T4374" s="11">
        <v>0.12</v>
      </c>
      <c r="U4374" s="11">
        <v>5.7610000000000001</v>
      </c>
    </row>
    <row r="4375" spans="15:21">
      <c r="O4375" s="8">
        <v>43363</v>
      </c>
      <c r="P4375" s="11">
        <v>0.47899999999999998</v>
      </c>
      <c r="Q4375" s="11">
        <v>3.0779999999999998</v>
      </c>
      <c r="R4375" s="11">
        <v>1.5860000000000001</v>
      </c>
      <c r="S4375" s="11">
        <v>0.02</v>
      </c>
      <c r="T4375" s="11">
        <v>0.11799999999999999</v>
      </c>
      <c r="U4375" s="11">
        <v>5.8239999999999998</v>
      </c>
    </row>
    <row r="4376" spans="15:21">
      <c r="O4376" s="8">
        <v>43364</v>
      </c>
      <c r="P4376" s="11">
        <v>0.46100000000000002</v>
      </c>
      <c r="Q4376" s="11">
        <v>3.0680000000000001</v>
      </c>
      <c r="R4376" s="11">
        <v>1.554</v>
      </c>
      <c r="S4376" s="11">
        <v>8.9999999999999993E-3</v>
      </c>
      <c r="T4376" s="11">
        <v>0.13100000000000001</v>
      </c>
      <c r="U4376" s="11">
        <v>5.8659999999999997</v>
      </c>
    </row>
    <row r="4377" spans="15:21">
      <c r="O4377" s="8">
        <v>43367</v>
      </c>
      <c r="P4377" s="11">
        <v>0.51100000000000001</v>
      </c>
      <c r="Q4377" s="11">
        <v>3.0779999999999998</v>
      </c>
      <c r="R4377" s="11">
        <v>1.6160000000000001</v>
      </c>
      <c r="S4377" s="11">
        <v>3.6999999999999998E-2</v>
      </c>
      <c r="T4377" s="11">
        <v>0.13100000000000001</v>
      </c>
      <c r="U4377" s="11">
        <v>5.8650000000000002</v>
      </c>
    </row>
    <row r="4378" spans="15:21">
      <c r="O4378" s="8">
        <v>43368</v>
      </c>
      <c r="P4378" s="11">
        <v>0.54600000000000004</v>
      </c>
      <c r="Q4378" s="11">
        <v>3.1019999999999999</v>
      </c>
      <c r="R4378" s="11">
        <v>1.6319999999999999</v>
      </c>
      <c r="S4378" s="11">
        <v>7.0000000000000007E-2</v>
      </c>
      <c r="T4378" s="11">
        <v>0.13200000000000001</v>
      </c>
      <c r="U4378" s="11">
        <v>5.93</v>
      </c>
    </row>
    <row r="4379" spans="15:21">
      <c r="O4379" s="8">
        <v>43369</v>
      </c>
      <c r="P4379" s="11">
        <v>0.53400000000000003</v>
      </c>
      <c r="Q4379" s="11">
        <v>3.0609999999999999</v>
      </c>
      <c r="R4379" s="11">
        <v>1.595</v>
      </c>
      <c r="S4379" s="11">
        <v>0.06</v>
      </c>
      <c r="T4379" s="11">
        <v>0.125</v>
      </c>
      <c r="U4379" s="11">
        <v>5.923</v>
      </c>
    </row>
    <row r="4380" spans="15:21">
      <c r="O4380" s="8">
        <v>43370</v>
      </c>
      <c r="P4380" s="11">
        <v>0.52900000000000003</v>
      </c>
      <c r="Q4380" s="11">
        <v>3.0550000000000002</v>
      </c>
      <c r="R4380" s="11">
        <v>1.6</v>
      </c>
      <c r="S4380" s="11">
        <v>6.0999999999999999E-2</v>
      </c>
      <c r="T4380" s="11">
        <v>0.12</v>
      </c>
      <c r="U4380" s="11">
        <v>5.9219999999999997</v>
      </c>
    </row>
    <row r="4381" spans="15:21">
      <c r="O4381" s="8">
        <v>43371</v>
      </c>
      <c r="P4381" s="11">
        <v>0.47399999999999998</v>
      </c>
      <c r="Q4381" s="11">
        <v>3.056</v>
      </c>
      <c r="R4381" s="11">
        <v>1.5740000000000001</v>
      </c>
      <c r="S4381" s="11">
        <v>4.1000000000000002E-2</v>
      </c>
      <c r="T4381" s="11">
        <v>0.126</v>
      </c>
      <c r="U4381" s="11">
        <v>5.9029999999999996</v>
      </c>
    </row>
    <row r="4382" spans="15:21">
      <c r="O4382" s="8">
        <v>43374</v>
      </c>
      <c r="P4382" s="11">
        <v>0.46899999999999997</v>
      </c>
      <c r="Q4382" s="11">
        <v>3.08</v>
      </c>
      <c r="R4382" s="11">
        <v>1.589</v>
      </c>
      <c r="S4382" s="11">
        <v>4.7E-2</v>
      </c>
      <c r="T4382" s="11">
        <v>0.13200000000000001</v>
      </c>
      <c r="U4382" s="11">
        <v>5.8540000000000001</v>
      </c>
    </row>
    <row r="4383" spans="15:21">
      <c r="O4383" s="8">
        <v>43375</v>
      </c>
      <c r="P4383" s="11">
        <v>0.42399999999999999</v>
      </c>
      <c r="Q4383" s="11">
        <v>3.056</v>
      </c>
      <c r="R4383" s="11">
        <v>1.5289999999999999</v>
      </c>
      <c r="S4383" s="11">
        <v>1.7999999999999999E-2</v>
      </c>
      <c r="T4383" s="11">
        <v>0.128</v>
      </c>
      <c r="U4383" s="11">
        <v>5.84</v>
      </c>
    </row>
    <row r="4384" spans="15:21">
      <c r="O4384" s="8">
        <v>43376</v>
      </c>
      <c r="P4384" s="11">
        <v>0.48</v>
      </c>
      <c r="Q4384" s="11">
        <v>3.161</v>
      </c>
      <c r="R4384" s="11">
        <v>1.577</v>
      </c>
      <c r="S4384" s="11">
        <v>2.3E-2</v>
      </c>
      <c r="T4384" s="11">
        <v>0.14000000000000001</v>
      </c>
      <c r="U4384" s="11">
        <v>5.9109999999999996</v>
      </c>
    </row>
    <row r="4385" spans="15:21">
      <c r="O4385" s="8">
        <v>43377</v>
      </c>
      <c r="P4385" s="11">
        <v>0.53700000000000003</v>
      </c>
      <c r="Q4385" s="11">
        <v>3.1949999999999998</v>
      </c>
      <c r="R4385" s="11">
        <v>1.669</v>
      </c>
      <c r="S4385" s="11">
        <v>6.4000000000000001E-2</v>
      </c>
      <c r="T4385" s="11">
        <v>0.159</v>
      </c>
      <c r="U4385" s="11">
        <v>5.9109999999999996</v>
      </c>
    </row>
    <row r="4386" spans="15:21">
      <c r="O4386" s="8">
        <v>43378</v>
      </c>
      <c r="P4386" s="11">
        <v>0.56399999999999995</v>
      </c>
      <c r="Q4386" s="11">
        <v>3.2269999999999999</v>
      </c>
      <c r="R4386" s="11">
        <v>1.726</v>
      </c>
      <c r="S4386" s="11">
        <v>8.2000000000000003E-2</v>
      </c>
      <c r="T4386" s="11">
        <v>0.14899999999999999</v>
      </c>
      <c r="U4386" s="11">
        <v>5.91</v>
      </c>
    </row>
    <row r="4387" spans="15:21">
      <c r="O4387" s="8">
        <v>43381</v>
      </c>
      <c r="P4387" s="11">
        <v>0.54200000000000004</v>
      </c>
      <c r="Q4387" s="11">
        <v>3.2269999999999999</v>
      </c>
      <c r="R4387" s="11">
        <v>1.6759999999999999</v>
      </c>
      <c r="S4387" s="11">
        <v>7.1999999999999995E-2</v>
      </c>
      <c r="T4387" s="11">
        <v>0.14899999999999999</v>
      </c>
      <c r="U4387" s="11">
        <v>5.9119999999999999</v>
      </c>
    </row>
    <row r="4388" spans="15:21">
      <c r="O4388" s="8">
        <v>43382</v>
      </c>
      <c r="P4388" s="11">
        <v>0.53900000000000003</v>
      </c>
      <c r="Q4388" s="11">
        <v>3.2080000000000002</v>
      </c>
      <c r="R4388" s="11">
        <v>1.718</v>
      </c>
      <c r="S4388" s="11">
        <v>9.8000000000000004E-2</v>
      </c>
      <c r="T4388" s="11">
        <v>0.158</v>
      </c>
      <c r="U4388" s="11">
        <v>5.9889999999999999</v>
      </c>
    </row>
    <row r="4389" spans="15:21">
      <c r="O4389" s="8">
        <v>43383</v>
      </c>
      <c r="P4389" s="11">
        <v>0.55100000000000005</v>
      </c>
      <c r="Q4389" s="11">
        <v>3.2250000000000001</v>
      </c>
      <c r="R4389" s="11">
        <v>1.73</v>
      </c>
      <c r="S4389" s="11">
        <v>0.108</v>
      </c>
      <c r="T4389" s="11">
        <v>0.154</v>
      </c>
      <c r="U4389" s="11">
        <v>6.0039999999999996</v>
      </c>
    </row>
    <row r="4390" spans="15:21">
      <c r="O4390" s="8">
        <v>43384</v>
      </c>
      <c r="P4390" s="11">
        <v>0.51800000000000002</v>
      </c>
      <c r="Q4390" s="11">
        <v>3.1309999999999998</v>
      </c>
      <c r="R4390" s="11">
        <v>1.675</v>
      </c>
      <c r="S4390" s="11">
        <v>9.0999999999999998E-2</v>
      </c>
      <c r="T4390" s="11">
        <v>0.14499999999999999</v>
      </c>
      <c r="U4390" s="11">
        <v>5.9969999999999999</v>
      </c>
    </row>
    <row r="4391" spans="15:21">
      <c r="O4391" s="8">
        <v>43385</v>
      </c>
      <c r="P4391" s="11">
        <v>0.498</v>
      </c>
      <c r="Q4391" s="11">
        <v>3.141</v>
      </c>
      <c r="R4391" s="11">
        <v>1.6339999999999999</v>
      </c>
      <c r="S4391" s="11">
        <v>8.8999999999999996E-2</v>
      </c>
      <c r="T4391" s="11">
        <v>0.14899999999999999</v>
      </c>
      <c r="U4391" s="11">
        <v>5.9980000000000002</v>
      </c>
    </row>
    <row r="4392" spans="15:21">
      <c r="O4392" s="8">
        <v>43388</v>
      </c>
      <c r="P4392" s="11">
        <v>0.505</v>
      </c>
      <c r="Q4392" s="11">
        <v>3.1629999999999998</v>
      </c>
      <c r="R4392" s="11">
        <v>1.611</v>
      </c>
      <c r="S4392" s="11">
        <v>7.5999999999999998E-2</v>
      </c>
      <c r="T4392" s="11">
        <v>0.14399999999999999</v>
      </c>
      <c r="U4392" s="11">
        <v>6.032</v>
      </c>
    </row>
    <row r="4393" spans="15:21">
      <c r="O4393" s="8">
        <v>43389</v>
      </c>
      <c r="P4393" s="11">
        <v>0.48799999999999999</v>
      </c>
      <c r="Q4393" s="11">
        <v>3.1560000000000001</v>
      </c>
      <c r="R4393" s="11">
        <v>1.609</v>
      </c>
      <c r="S4393" s="11">
        <v>6.4000000000000001E-2</v>
      </c>
      <c r="T4393" s="11">
        <v>0.14899999999999999</v>
      </c>
      <c r="U4393" s="11">
        <v>6.0519999999999996</v>
      </c>
    </row>
    <row r="4394" spans="15:21">
      <c r="O4394" s="8">
        <v>43390</v>
      </c>
      <c r="P4394" s="11">
        <v>0.46200000000000002</v>
      </c>
      <c r="Q4394" s="11">
        <v>3.1789999999999998</v>
      </c>
      <c r="R4394" s="11">
        <v>1.5760000000000001</v>
      </c>
      <c r="S4394" s="11">
        <v>3.7999999999999999E-2</v>
      </c>
      <c r="T4394" s="11">
        <v>0.14599999999999999</v>
      </c>
      <c r="U4394" s="11">
        <v>6.1130000000000004</v>
      </c>
    </row>
    <row r="4395" spans="15:21">
      <c r="O4395" s="8">
        <v>43391</v>
      </c>
      <c r="P4395" s="11">
        <v>0.42199999999999999</v>
      </c>
      <c r="Q4395" s="11">
        <v>3.1749999999999998</v>
      </c>
      <c r="R4395" s="11">
        <v>1.5409999999999999</v>
      </c>
      <c r="S4395" s="11">
        <v>1.6E-2</v>
      </c>
      <c r="T4395" s="11">
        <v>0.151</v>
      </c>
      <c r="U4395" s="11">
        <v>6.0350000000000001</v>
      </c>
    </row>
    <row r="4396" spans="15:21">
      <c r="O4396" s="8">
        <v>43392</v>
      </c>
      <c r="P4396" s="11">
        <v>0.434</v>
      </c>
      <c r="Q4396" s="11">
        <v>3.202</v>
      </c>
      <c r="R4396" s="11">
        <v>1.579</v>
      </c>
      <c r="S4396" s="11">
        <v>1.7000000000000001E-2</v>
      </c>
      <c r="T4396" s="11">
        <v>0.14899999999999999</v>
      </c>
      <c r="U4396" s="11">
        <v>6.0049999999999999</v>
      </c>
    </row>
    <row r="4397" spans="15:21">
      <c r="O4397" s="8">
        <v>43395</v>
      </c>
      <c r="P4397" s="11">
        <v>0.45300000000000001</v>
      </c>
      <c r="Q4397" s="11">
        <v>3.194</v>
      </c>
      <c r="R4397" s="11">
        <v>1.5289999999999999</v>
      </c>
      <c r="S4397" s="11">
        <v>3.5000000000000003E-2</v>
      </c>
      <c r="T4397" s="11">
        <v>0.151</v>
      </c>
      <c r="U4397" s="11">
        <v>6.0049999999999999</v>
      </c>
    </row>
    <row r="4398" spans="15:21">
      <c r="O4398" s="8">
        <v>43396</v>
      </c>
      <c r="P4398" s="11">
        <v>0.41599999999999998</v>
      </c>
      <c r="Q4398" s="11">
        <v>3.1659999999999999</v>
      </c>
      <c r="R4398" s="11">
        <v>1.472</v>
      </c>
      <c r="S4398" s="11">
        <v>1E-3</v>
      </c>
      <c r="T4398" s="11">
        <v>0.14599999999999999</v>
      </c>
      <c r="U4398" s="11">
        <v>6.0570000000000004</v>
      </c>
    </row>
    <row r="4399" spans="15:21">
      <c r="O4399" s="8">
        <v>43397</v>
      </c>
      <c r="P4399" s="11">
        <v>0.39</v>
      </c>
      <c r="Q4399" s="11">
        <v>3.1240000000000001</v>
      </c>
      <c r="R4399" s="11">
        <v>1.458</v>
      </c>
      <c r="S4399" s="11">
        <v>-8.9999999999999993E-3</v>
      </c>
      <c r="T4399" s="11">
        <v>0.13500000000000001</v>
      </c>
      <c r="U4399" s="11">
        <v>6.07</v>
      </c>
    </row>
    <row r="4400" spans="15:21">
      <c r="O4400" s="8">
        <v>43398</v>
      </c>
      <c r="P4400" s="11">
        <v>0.39700000000000002</v>
      </c>
      <c r="Q4400" s="11">
        <v>3.1360000000000001</v>
      </c>
      <c r="R4400" s="11">
        <v>1.4430000000000001</v>
      </c>
      <c r="S4400" s="11">
        <v>1E-3</v>
      </c>
      <c r="T4400" s="11">
        <v>0.114</v>
      </c>
      <c r="U4400" s="11">
        <v>6.0780000000000003</v>
      </c>
    </row>
    <row r="4401" spans="15:21">
      <c r="O4401" s="8">
        <v>43399</v>
      </c>
      <c r="P4401" s="11">
        <v>0.35</v>
      </c>
      <c r="Q4401" s="11">
        <v>3.0760000000000001</v>
      </c>
      <c r="R4401" s="11">
        <v>1.385</v>
      </c>
      <c r="S4401" s="11">
        <v>-3.4000000000000002E-2</v>
      </c>
      <c r="T4401" s="11">
        <v>0.11</v>
      </c>
      <c r="U4401" s="11">
        <v>6.0990000000000002</v>
      </c>
    </row>
    <row r="4402" spans="15:21">
      <c r="O4402" s="8">
        <v>43402</v>
      </c>
      <c r="P4402" s="11">
        <v>0.379</v>
      </c>
      <c r="Q4402" s="11">
        <v>3.0870000000000002</v>
      </c>
      <c r="R4402" s="11">
        <v>1.401</v>
      </c>
      <c r="S4402" s="11">
        <v>-2.3E-2</v>
      </c>
      <c r="T4402" s="11">
        <v>0.11</v>
      </c>
      <c r="U4402" s="11">
        <v>6.157</v>
      </c>
    </row>
    <row r="4403" spans="15:21">
      <c r="O4403" s="8">
        <v>43403</v>
      </c>
      <c r="P4403" s="11">
        <v>0.373</v>
      </c>
      <c r="Q4403" s="11">
        <v>3.109</v>
      </c>
      <c r="R4403" s="11">
        <v>1.399</v>
      </c>
      <c r="S4403" s="11">
        <v>-2.4E-2</v>
      </c>
      <c r="T4403" s="11">
        <v>0.11600000000000001</v>
      </c>
      <c r="U4403" s="11">
        <v>6.1879999999999997</v>
      </c>
    </row>
    <row r="4404" spans="15:21">
      <c r="O4404" s="8">
        <v>43404</v>
      </c>
      <c r="P4404" s="11">
        <v>0.38400000000000001</v>
      </c>
      <c r="Q4404" s="11">
        <v>3.1589999999999998</v>
      </c>
      <c r="R4404" s="11">
        <v>1.4379999999999999</v>
      </c>
      <c r="S4404" s="11">
        <v>-1.0999999999999999E-2</v>
      </c>
      <c r="T4404" s="11">
        <v>0.126</v>
      </c>
      <c r="U4404" s="11">
        <v>6.0659999999999998</v>
      </c>
    </row>
    <row r="4405" spans="15:21">
      <c r="O4405" s="8">
        <v>43405</v>
      </c>
      <c r="P4405" s="11">
        <v>0.39700000000000002</v>
      </c>
      <c r="Q4405" s="11">
        <v>3.1440000000000001</v>
      </c>
      <c r="R4405" s="11">
        <v>1.4530000000000001</v>
      </c>
      <c r="S4405" s="11">
        <v>4.0000000000000001E-3</v>
      </c>
      <c r="T4405" s="11">
        <v>0.125</v>
      </c>
      <c r="U4405" s="11">
        <v>5.9960000000000004</v>
      </c>
    </row>
    <row r="4406" spans="15:21">
      <c r="O4406" s="8">
        <v>43406</v>
      </c>
      <c r="P4406" s="11">
        <v>0.436</v>
      </c>
      <c r="Q4406" s="11">
        <v>3.214</v>
      </c>
      <c r="R4406" s="11">
        <v>1.4930000000000001</v>
      </c>
      <c r="S4406" s="11">
        <v>1.6E-2</v>
      </c>
      <c r="T4406" s="11">
        <v>0.128</v>
      </c>
      <c r="U4406" s="11">
        <v>5.9539999999999997</v>
      </c>
    </row>
    <row r="4407" spans="15:21">
      <c r="O4407" s="8">
        <v>43409</v>
      </c>
      <c r="P4407" s="11">
        <v>0.42299999999999999</v>
      </c>
      <c r="Q4407" s="11">
        <v>3.1989999999999998</v>
      </c>
      <c r="R4407" s="11">
        <v>1.502</v>
      </c>
      <c r="S4407" s="11">
        <v>0.01</v>
      </c>
      <c r="T4407" s="11">
        <v>0.129</v>
      </c>
      <c r="U4407" s="11">
        <v>5.7850000000000001</v>
      </c>
    </row>
    <row r="4408" spans="15:21">
      <c r="O4408" s="8">
        <v>43410</v>
      </c>
      <c r="P4408" s="11">
        <v>0.432</v>
      </c>
      <c r="Q4408" s="11">
        <v>3.214</v>
      </c>
      <c r="R4408" s="11">
        <v>1.538</v>
      </c>
      <c r="S4408" s="11">
        <v>1.4999999999999999E-2</v>
      </c>
      <c r="T4408" s="11">
        <v>0.13100000000000001</v>
      </c>
      <c r="U4408" s="11">
        <v>5.7850000000000001</v>
      </c>
    </row>
    <row r="4409" spans="15:21">
      <c r="O4409" s="8">
        <v>43411</v>
      </c>
      <c r="P4409" s="11">
        <v>0.44600000000000001</v>
      </c>
      <c r="Q4409" s="11">
        <v>3.2130000000000001</v>
      </c>
      <c r="R4409" s="11">
        <v>1.532</v>
      </c>
      <c r="S4409" s="11">
        <v>1.7999999999999999E-2</v>
      </c>
      <c r="T4409" s="11">
        <v>0.124</v>
      </c>
      <c r="U4409" s="11">
        <v>5.7850000000000001</v>
      </c>
    </row>
    <row r="4410" spans="15:21">
      <c r="O4410" s="8">
        <v>43412</v>
      </c>
      <c r="P4410" s="11">
        <v>0.45500000000000002</v>
      </c>
      <c r="Q4410" s="11">
        <v>3.2320000000000002</v>
      </c>
      <c r="R4410" s="11">
        <v>1.5660000000000001</v>
      </c>
      <c r="S4410" s="11">
        <v>2.8000000000000001E-2</v>
      </c>
      <c r="T4410" s="11">
        <v>0.125</v>
      </c>
      <c r="U4410" s="11">
        <v>5.7960000000000003</v>
      </c>
    </row>
    <row r="4411" spans="15:21">
      <c r="O4411" s="8">
        <v>43413</v>
      </c>
      <c r="P4411" s="11">
        <v>0.41</v>
      </c>
      <c r="Q4411" s="11">
        <v>3.1890000000000001</v>
      </c>
      <c r="R4411" s="11">
        <v>1.492</v>
      </c>
      <c r="S4411" s="11">
        <v>6.0000000000000001E-3</v>
      </c>
      <c r="T4411" s="11">
        <v>0.121</v>
      </c>
      <c r="U4411" s="11">
        <v>5.7990000000000004</v>
      </c>
    </row>
    <row r="4412" spans="15:21">
      <c r="O4412" s="8">
        <v>43416</v>
      </c>
      <c r="P4412" s="11">
        <v>0.38700000000000001</v>
      </c>
      <c r="Q4412" s="11">
        <v>3.1890000000000001</v>
      </c>
      <c r="R4412" s="11">
        <v>1.4530000000000001</v>
      </c>
      <c r="S4412" s="11">
        <v>-4.0000000000000001E-3</v>
      </c>
      <c r="T4412" s="11">
        <v>0.11899999999999999</v>
      </c>
      <c r="U4412" s="11">
        <v>5.7519999999999998</v>
      </c>
    </row>
    <row r="4413" spans="15:21">
      <c r="O4413" s="8">
        <v>43417</v>
      </c>
      <c r="P4413" s="11">
        <v>0.40799999999999997</v>
      </c>
      <c r="Q4413" s="11">
        <v>3.145</v>
      </c>
      <c r="R4413" s="11">
        <v>1.522</v>
      </c>
      <c r="S4413" s="11">
        <v>1.0999999999999999E-2</v>
      </c>
      <c r="T4413" s="11">
        <v>0.114</v>
      </c>
      <c r="U4413" s="11">
        <v>5.8849999999999998</v>
      </c>
    </row>
    <row r="4414" spans="15:21">
      <c r="O4414" s="8">
        <v>43418</v>
      </c>
      <c r="P4414" s="11">
        <v>0.4</v>
      </c>
      <c r="Q4414" s="11">
        <v>3.12</v>
      </c>
      <c r="R4414" s="11">
        <v>1.508</v>
      </c>
      <c r="S4414" s="11">
        <v>2E-3</v>
      </c>
      <c r="T4414" s="11">
        <v>0.112</v>
      </c>
      <c r="U4414" s="11">
        <v>5.8360000000000003</v>
      </c>
    </row>
    <row r="4415" spans="15:21">
      <c r="O4415" s="8">
        <v>43419</v>
      </c>
      <c r="P4415" s="11">
        <v>0.35899999999999999</v>
      </c>
      <c r="Q4415" s="11">
        <v>3.1179999999999999</v>
      </c>
      <c r="R4415" s="11">
        <v>1.37</v>
      </c>
      <c r="S4415" s="11">
        <v>-0.03</v>
      </c>
      <c r="T4415" s="11">
        <v>0.11</v>
      </c>
      <c r="U4415" s="11">
        <v>5.843</v>
      </c>
    </row>
    <row r="4416" spans="15:21">
      <c r="O4416" s="8">
        <v>43420</v>
      </c>
      <c r="P4416" s="11">
        <v>0.374</v>
      </c>
      <c r="Q4416" s="11">
        <v>3.0739999999999998</v>
      </c>
      <c r="R4416" s="11">
        <v>1.4139999999999999</v>
      </c>
      <c r="S4416" s="11">
        <v>-2.5000000000000001E-2</v>
      </c>
      <c r="T4416" s="11">
        <v>0.105</v>
      </c>
      <c r="U4416" s="11">
        <v>5.8419999999999996</v>
      </c>
    </row>
    <row r="4417" spans="15:21">
      <c r="O4417" s="8">
        <v>43423</v>
      </c>
      <c r="P4417" s="11">
        <v>0.376</v>
      </c>
      <c r="Q4417" s="11">
        <v>3.0590000000000002</v>
      </c>
      <c r="R4417" s="11">
        <v>1.377</v>
      </c>
      <c r="S4417" s="11">
        <v>-2.8000000000000001E-2</v>
      </c>
      <c r="T4417" s="11">
        <v>9.1999999999999998E-2</v>
      </c>
      <c r="U4417" s="11">
        <v>5.7720000000000002</v>
      </c>
    </row>
    <row r="4418" spans="15:21">
      <c r="O4418" s="8">
        <v>43424</v>
      </c>
      <c r="P4418" s="11">
        <v>0.35</v>
      </c>
      <c r="Q4418" s="11">
        <v>3.048</v>
      </c>
      <c r="R4418" s="11">
        <v>1.385</v>
      </c>
      <c r="S4418" s="11">
        <v>-4.4999999999999998E-2</v>
      </c>
      <c r="T4418" s="11">
        <v>0.10100000000000001</v>
      </c>
      <c r="U4418" s="11">
        <v>5.7729999999999997</v>
      </c>
    </row>
    <row r="4419" spans="15:21">
      <c r="O4419" s="8">
        <v>43425</v>
      </c>
      <c r="P4419" s="11">
        <v>0.373</v>
      </c>
      <c r="Q4419" s="11">
        <v>3.0609999999999999</v>
      </c>
      <c r="R4419" s="11">
        <v>1.3959999999999999</v>
      </c>
      <c r="S4419" s="11">
        <v>-4.5999999999999999E-2</v>
      </c>
      <c r="T4419" s="11">
        <v>9.5000000000000001E-2</v>
      </c>
      <c r="U4419" s="11">
        <v>5.8159999999999998</v>
      </c>
    </row>
    <row r="4420" spans="15:21">
      <c r="O4420" s="8">
        <v>43426</v>
      </c>
      <c r="P4420" s="11">
        <v>0.36899999999999999</v>
      </c>
      <c r="Q4420" s="11">
        <v>3.0609999999999999</v>
      </c>
      <c r="R4420" s="11">
        <v>1.4279999999999999</v>
      </c>
      <c r="S4420" s="11">
        <v>-5.8999999999999997E-2</v>
      </c>
      <c r="T4420" s="11">
        <v>9.6000000000000002E-2</v>
      </c>
      <c r="U4420" s="11">
        <v>5.8090000000000002</v>
      </c>
    </row>
    <row r="4421" spans="15:21">
      <c r="O4421" s="8">
        <v>43427</v>
      </c>
      <c r="P4421" s="11">
        <v>0.33900000000000002</v>
      </c>
      <c r="Q4421" s="11">
        <v>3.0539999999999998</v>
      </c>
      <c r="R4421" s="11">
        <v>1.3819999999999999</v>
      </c>
      <c r="S4421" s="11">
        <v>-7.8E-2</v>
      </c>
      <c r="T4421" s="11">
        <v>9.6000000000000002E-2</v>
      </c>
      <c r="U4421" s="11">
        <v>5.7809999999999997</v>
      </c>
    </row>
    <row r="4422" spans="15:21">
      <c r="O4422" s="8">
        <v>43430</v>
      </c>
      <c r="P4422" s="11">
        <v>0.36299999999999999</v>
      </c>
      <c r="Q4422" s="11">
        <v>3.07</v>
      </c>
      <c r="R4422" s="11">
        <v>1.41</v>
      </c>
      <c r="S4422" s="11">
        <v>-5.8000000000000003E-2</v>
      </c>
      <c r="T4422" s="11">
        <v>8.7999999999999995E-2</v>
      </c>
      <c r="U4422" s="11">
        <v>5.8019999999999996</v>
      </c>
    </row>
    <row r="4423" spans="15:21">
      <c r="O4423" s="8">
        <v>43431</v>
      </c>
      <c r="P4423" s="11">
        <v>0.34799999999999998</v>
      </c>
      <c r="Q4423" s="11">
        <v>3.0569999999999999</v>
      </c>
      <c r="R4423" s="11">
        <v>1.393</v>
      </c>
      <c r="S4423" s="11">
        <v>-7.4999999999999997E-2</v>
      </c>
      <c r="T4423" s="11">
        <v>8.7999999999999995E-2</v>
      </c>
      <c r="U4423" s="11">
        <v>5.9939999999999998</v>
      </c>
    </row>
    <row r="4424" spans="15:21">
      <c r="O4424" s="8">
        <v>43432</v>
      </c>
      <c r="P4424" s="11">
        <v>0.34899999999999998</v>
      </c>
      <c r="Q4424" s="11">
        <v>3.044</v>
      </c>
      <c r="R4424" s="11">
        <v>1.3779999999999999</v>
      </c>
      <c r="S4424" s="11">
        <v>-5.8999999999999997E-2</v>
      </c>
      <c r="T4424" s="11">
        <v>0.1</v>
      </c>
      <c r="U4424" s="11">
        <v>5.9580000000000002</v>
      </c>
    </row>
    <row r="4425" spans="15:21">
      <c r="O4425" s="8">
        <v>43433</v>
      </c>
      <c r="P4425" s="11">
        <v>0.32200000000000001</v>
      </c>
      <c r="Q4425" s="11">
        <v>3.0350000000000001</v>
      </c>
      <c r="R4425" s="11">
        <v>1.367</v>
      </c>
      <c r="S4425" s="11">
        <v>-8.3000000000000004E-2</v>
      </c>
      <c r="T4425" s="11">
        <v>8.1000000000000003E-2</v>
      </c>
      <c r="U4425" s="11">
        <v>6.0010000000000003</v>
      </c>
    </row>
    <row r="4426" spans="15:21">
      <c r="O4426" s="8">
        <v>43434</v>
      </c>
      <c r="P4426" s="11">
        <v>0.309</v>
      </c>
      <c r="Q4426" s="11">
        <v>3.0129999999999999</v>
      </c>
      <c r="R4426" s="11">
        <v>1.367</v>
      </c>
      <c r="S4426" s="11">
        <v>-9.5000000000000001E-2</v>
      </c>
      <c r="T4426" s="11">
        <v>8.5999999999999993E-2</v>
      </c>
      <c r="U4426" s="11">
        <v>6.0019999999999998</v>
      </c>
    </row>
    <row r="4427" spans="15:21">
      <c r="O4427" s="8">
        <v>43437</v>
      </c>
      <c r="P4427" s="11">
        <v>0.307</v>
      </c>
      <c r="Q4427" s="11">
        <v>2.9910000000000001</v>
      </c>
      <c r="R4427" s="11">
        <v>1.3140000000000001</v>
      </c>
      <c r="S4427" s="11">
        <v>-0.107</v>
      </c>
      <c r="T4427" s="11">
        <v>8.2000000000000003E-2</v>
      </c>
      <c r="U4427" s="11">
        <v>5.7210000000000001</v>
      </c>
    </row>
    <row r="4428" spans="15:21">
      <c r="O4428" s="8">
        <v>43438</v>
      </c>
      <c r="P4428" s="11">
        <v>0.26400000000000001</v>
      </c>
      <c r="Q4428" s="11">
        <v>2.923</v>
      </c>
      <c r="R4428" s="11">
        <v>1.2829999999999999</v>
      </c>
      <c r="S4428" s="11">
        <v>-0.14699999999999999</v>
      </c>
      <c r="T4428" s="11">
        <v>7.0000000000000007E-2</v>
      </c>
      <c r="U4428" s="11">
        <v>5.726</v>
      </c>
    </row>
    <row r="4429" spans="15:21">
      <c r="O4429" s="8">
        <v>43439</v>
      </c>
      <c r="P4429" s="11">
        <v>0.27400000000000002</v>
      </c>
      <c r="Q4429" s="11">
        <v>2.923</v>
      </c>
      <c r="R4429" s="11">
        <v>1.3160000000000001</v>
      </c>
      <c r="S4429" s="11">
        <v>-0.13</v>
      </c>
      <c r="T4429" s="11">
        <v>7.0000000000000007E-2</v>
      </c>
      <c r="U4429" s="11">
        <v>5.7350000000000003</v>
      </c>
    </row>
    <row r="4430" spans="15:21">
      <c r="O4430" s="8">
        <v>43440</v>
      </c>
      <c r="P4430" s="11">
        <v>0.22600000000000001</v>
      </c>
      <c r="Q4430" s="11">
        <v>2.8759999999999999</v>
      </c>
      <c r="R4430" s="11">
        <v>1.244</v>
      </c>
      <c r="S4430" s="11">
        <v>-0.16500000000000001</v>
      </c>
      <c r="T4430" s="11">
        <v>5.2999999999999999E-2</v>
      </c>
      <c r="U4430" s="11">
        <v>5.6890000000000001</v>
      </c>
    </row>
    <row r="4431" spans="15:21">
      <c r="O4431" s="8">
        <v>43441</v>
      </c>
      <c r="P4431" s="11">
        <v>0.253</v>
      </c>
      <c r="Q4431" s="11">
        <v>2.85</v>
      </c>
      <c r="R4431" s="11">
        <v>1.2689999999999999</v>
      </c>
      <c r="S4431" s="11">
        <v>-0.13200000000000001</v>
      </c>
      <c r="T4431" s="11">
        <v>5.6000000000000001E-2</v>
      </c>
      <c r="U4431" s="11">
        <v>5.5679999999999996</v>
      </c>
    </row>
    <row r="4432" spans="15:21">
      <c r="O4432" s="8">
        <v>43444</v>
      </c>
      <c r="P4432" s="11">
        <v>0.24</v>
      </c>
      <c r="Q4432" s="11">
        <v>2.8559999999999999</v>
      </c>
      <c r="R4432" s="11">
        <v>1.1990000000000001</v>
      </c>
      <c r="S4432" s="11">
        <v>-0.151</v>
      </c>
      <c r="T4432" s="11">
        <v>0.04</v>
      </c>
      <c r="U4432" s="11">
        <v>5.63</v>
      </c>
    </row>
    <row r="4433" spans="15:21">
      <c r="O4433" s="8">
        <v>43445</v>
      </c>
      <c r="P4433" s="11">
        <v>0.23699999999999999</v>
      </c>
      <c r="Q4433" s="11">
        <v>2.8809999999999998</v>
      </c>
      <c r="R4433" s="11">
        <v>1.1890000000000001</v>
      </c>
      <c r="S4433" s="11">
        <v>-9.0999999999999998E-2</v>
      </c>
      <c r="T4433" s="11">
        <v>4.4999999999999998E-2</v>
      </c>
      <c r="U4433" s="11">
        <v>5.6159999999999997</v>
      </c>
    </row>
    <row r="4434" spans="15:21">
      <c r="O4434" s="8">
        <v>43446</v>
      </c>
      <c r="P4434" s="11">
        <v>0.26900000000000002</v>
      </c>
      <c r="Q4434" s="11">
        <v>2.9060000000000001</v>
      </c>
      <c r="R4434" s="11">
        <v>1.278</v>
      </c>
      <c r="S4434" s="11">
        <v>-1.7000000000000001E-2</v>
      </c>
      <c r="T4434" s="11">
        <v>5.0999999999999997E-2</v>
      </c>
      <c r="U4434" s="11">
        <v>5.5910000000000002</v>
      </c>
    </row>
    <row r="4435" spans="15:21">
      <c r="O4435" s="8">
        <v>43447</v>
      </c>
      <c r="P4435" s="11">
        <v>0.28299999999999997</v>
      </c>
      <c r="Q4435" s="11">
        <v>2.911</v>
      </c>
      <c r="R4435" s="11">
        <v>1.2929999999999999</v>
      </c>
      <c r="S4435" s="11">
        <v>-2.5000000000000001E-2</v>
      </c>
      <c r="T4435" s="11">
        <v>5.5E-2</v>
      </c>
      <c r="U4435" s="11">
        <v>5.4989999999999997</v>
      </c>
    </row>
    <row r="4436" spans="15:21">
      <c r="O4436" s="8">
        <v>43448</v>
      </c>
      <c r="P4436" s="11">
        <v>0.255</v>
      </c>
      <c r="Q4436" s="11">
        <v>2.8889999999999998</v>
      </c>
      <c r="R4436" s="11">
        <v>1.242</v>
      </c>
      <c r="S4436" s="11">
        <v>-0.13900000000000001</v>
      </c>
      <c r="T4436" s="11">
        <v>3.5000000000000003E-2</v>
      </c>
      <c r="U4436" s="11">
        <v>5.4930000000000003</v>
      </c>
    </row>
    <row r="4437" spans="15:21">
      <c r="O4437" s="8">
        <v>43451</v>
      </c>
      <c r="P4437" s="11">
        <v>0.25700000000000001</v>
      </c>
      <c r="Q4437" s="11">
        <v>2.8570000000000002</v>
      </c>
      <c r="R4437" s="11">
        <v>1.266</v>
      </c>
      <c r="S4437" s="11">
        <v>-8.6999999999999994E-2</v>
      </c>
      <c r="T4437" s="11">
        <v>3.1E-2</v>
      </c>
      <c r="U4437" s="11">
        <v>5.452</v>
      </c>
    </row>
    <row r="4438" spans="15:21">
      <c r="O4438" s="8">
        <v>43452</v>
      </c>
      <c r="P4438" s="11">
        <v>0.24399999999999999</v>
      </c>
      <c r="Q4438" s="11">
        <v>2.823</v>
      </c>
      <c r="R4438" s="11">
        <v>1.2809999999999999</v>
      </c>
      <c r="S4438" s="11">
        <v>-0.107</v>
      </c>
      <c r="T4438" s="11">
        <v>2.5999999999999999E-2</v>
      </c>
      <c r="U4438" s="11">
        <v>5.4870000000000001</v>
      </c>
    </row>
    <row r="4439" spans="15:21">
      <c r="O4439" s="8">
        <v>43453</v>
      </c>
      <c r="P4439" s="11">
        <v>0.24199999999999999</v>
      </c>
      <c r="Q4439" s="11">
        <v>2.7759999999999998</v>
      </c>
      <c r="R4439" s="11">
        <v>1.2729999999999999</v>
      </c>
      <c r="S4439" s="11">
        <v>-0.14699999999999999</v>
      </c>
      <c r="T4439" s="11">
        <v>3.5000000000000003E-2</v>
      </c>
      <c r="U4439" s="11">
        <v>5.548</v>
      </c>
    </row>
    <row r="4440" spans="15:21">
      <c r="O4440" s="8">
        <v>43454</v>
      </c>
      <c r="P4440" s="11">
        <v>0.23300000000000001</v>
      </c>
      <c r="Q4440" s="11">
        <v>2.7890000000000001</v>
      </c>
      <c r="R4440" s="11">
        <v>1.2669999999999999</v>
      </c>
      <c r="S4440" s="11">
        <v>-0.16600000000000001</v>
      </c>
      <c r="T4440" s="11">
        <v>3.1E-2</v>
      </c>
      <c r="U4440" s="11">
        <v>5.5330000000000004</v>
      </c>
    </row>
    <row r="4441" spans="15:21">
      <c r="O4441" s="8">
        <v>43455</v>
      </c>
      <c r="P4441" s="11">
        <v>0.254</v>
      </c>
      <c r="Q4441" s="11">
        <v>2.7919999999999998</v>
      </c>
      <c r="R4441" s="11">
        <v>1.32</v>
      </c>
      <c r="S4441" s="11">
        <v>-0.16900000000000001</v>
      </c>
      <c r="T4441" s="11">
        <v>4.2000000000000003E-2</v>
      </c>
      <c r="U4441" s="11">
        <v>5.4729999999999999</v>
      </c>
    </row>
    <row r="4442" spans="15:21">
      <c r="O4442" s="8">
        <v>43458</v>
      </c>
      <c r="P4442" s="11">
        <v>0.249</v>
      </c>
      <c r="Q4442" s="11">
        <v>2.7530000000000001</v>
      </c>
      <c r="R4442" s="11">
        <v>1.262</v>
      </c>
      <c r="S4442" s="11">
        <v>-0.16900000000000001</v>
      </c>
      <c r="T4442" s="11">
        <v>4.2000000000000003E-2</v>
      </c>
      <c r="U4442" s="11">
        <v>5.4729999999999999</v>
      </c>
    </row>
    <row r="4443" spans="15:21">
      <c r="O4443" s="8">
        <v>43459</v>
      </c>
      <c r="P4443" s="11">
        <v>0.249</v>
      </c>
      <c r="Q4443" s="11">
        <v>2.7530000000000001</v>
      </c>
      <c r="R4443" s="11">
        <v>1.262</v>
      </c>
      <c r="S4443" s="11">
        <v>-0.16900000000000001</v>
      </c>
      <c r="T4443" s="11">
        <v>1.6E-2</v>
      </c>
      <c r="U4443" s="11">
        <v>5.4729999999999999</v>
      </c>
    </row>
    <row r="4444" spans="15:21">
      <c r="O4444" s="8">
        <v>43460</v>
      </c>
      <c r="P4444" s="11">
        <v>0.249</v>
      </c>
      <c r="Q4444" s="11">
        <v>2.7970000000000002</v>
      </c>
      <c r="R4444" s="11">
        <v>1.262</v>
      </c>
      <c r="S4444" s="11">
        <v>-0.16900000000000001</v>
      </c>
      <c r="T4444" s="11">
        <v>2.1000000000000001E-2</v>
      </c>
      <c r="U4444" s="11">
        <v>5.4729999999999999</v>
      </c>
    </row>
    <row r="4445" spans="15:21">
      <c r="O4445" s="8">
        <v>43461</v>
      </c>
      <c r="P4445" s="11">
        <v>0.22800000000000001</v>
      </c>
      <c r="Q4445" s="11">
        <v>2.7429999999999999</v>
      </c>
      <c r="R4445" s="11">
        <v>1.3080000000000001</v>
      </c>
      <c r="S4445" s="11">
        <v>-0.16200000000000001</v>
      </c>
      <c r="T4445" s="11">
        <v>2.1999999999999999E-2</v>
      </c>
      <c r="U4445" s="11">
        <v>5.48</v>
      </c>
    </row>
    <row r="4446" spans="15:21">
      <c r="O4446" s="8">
        <v>43462</v>
      </c>
      <c r="P4446" s="11">
        <v>0.24199999999999999</v>
      </c>
      <c r="Q4446" s="11">
        <v>2.738</v>
      </c>
      <c r="R4446" s="11">
        <v>1.268</v>
      </c>
      <c r="S4446" s="11">
        <v>-0.16800000000000001</v>
      </c>
      <c r="T4446" s="11">
        <v>2E-3</v>
      </c>
      <c r="U4446" s="11">
        <v>5.48</v>
      </c>
    </row>
    <row r="4447" spans="15:21">
      <c r="O4447" s="8">
        <v>43465</v>
      </c>
      <c r="P4447" s="11">
        <v>0.246</v>
      </c>
      <c r="Q4447" s="11">
        <v>2.6909999999999998</v>
      </c>
      <c r="R4447" s="11">
        <v>1.2689999999999999</v>
      </c>
      <c r="S4447" s="11">
        <v>-0.16800000000000001</v>
      </c>
      <c r="T4447" s="11">
        <v>2E-3</v>
      </c>
      <c r="U4447" s="11">
        <v>5.48</v>
      </c>
    </row>
    <row r="4448" spans="15:21">
      <c r="O4448" s="8">
        <v>43466</v>
      </c>
      <c r="P4448" s="11">
        <v>0.246</v>
      </c>
      <c r="Q4448" s="11">
        <v>2.6909999999999998</v>
      </c>
      <c r="R4448" s="11">
        <v>1.2689999999999999</v>
      </c>
      <c r="S4448" s="11">
        <v>-0.16800000000000001</v>
      </c>
      <c r="T4448" s="11">
        <v>2E-3</v>
      </c>
      <c r="U4448" s="11">
        <v>5.48</v>
      </c>
    </row>
    <row r="4449" spans="15:21">
      <c r="O4449" s="8">
        <v>43467</v>
      </c>
      <c r="P4449" s="11">
        <v>0.17100000000000001</v>
      </c>
      <c r="Q4449" s="11">
        <v>2.661</v>
      </c>
      <c r="R4449" s="11">
        <v>1.212</v>
      </c>
      <c r="S4449" s="11">
        <v>-0.16800000000000001</v>
      </c>
      <c r="T4449" s="11">
        <v>2E-3</v>
      </c>
      <c r="U4449" s="11">
        <v>5.4119999999999999</v>
      </c>
    </row>
    <row r="4450" spans="15:21">
      <c r="O4450" s="8">
        <v>43468</v>
      </c>
      <c r="P4450" s="11">
        <v>0.151</v>
      </c>
      <c r="Q4450" s="11">
        <v>2.5529999999999999</v>
      </c>
      <c r="R4450" s="11">
        <v>1.1950000000000001</v>
      </c>
      <c r="S4450" s="11">
        <v>-0.22900000000000001</v>
      </c>
      <c r="T4450" s="11">
        <v>2E-3</v>
      </c>
      <c r="U4450" s="11">
        <v>5.4390000000000001</v>
      </c>
    </row>
    <row r="4451" spans="15:21">
      <c r="O4451" s="8">
        <v>43469</v>
      </c>
      <c r="P4451" s="11">
        <v>0.20799999999999999</v>
      </c>
      <c r="Q4451" s="11">
        <v>2.6589999999999998</v>
      </c>
      <c r="R4451" s="11">
        <v>1.2769999999999999</v>
      </c>
      <c r="S4451" s="11">
        <v>-0.19500000000000001</v>
      </c>
      <c r="T4451" s="11">
        <v>-3.6999999999999998E-2</v>
      </c>
      <c r="U4451" s="11">
        <v>5.5220000000000002</v>
      </c>
    </row>
    <row r="4452" spans="15:21">
      <c r="O4452" s="8">
        <v>43472</v>
      </c>
      <c r="P4452" s="11">
        <v>0.216</v>
      </c>
      <c r="Q4452" s="11">
        <v>2.6819999999999999</v>
      </c>
      <c r="R4452" s="11">
        <v>1.2569999999999999</v>
      </c>
      <c r="S4452" s="11">
        <v>-0.185</v>
      </c>
      <c r="T4452" s="11">
        <v>-1.4999999999999999E-2</v>
      </c>
      <c r="U4452" s="11">
        <v>5.5910000000000002</v>
      </c>
    </row>
    <row r="4453" spans="15:21">
      <c r="O4453" s="8">
        <v>43473</v>
      </c>
      <c r="P4453" s="11">
        <v>0.23</v>
      </c>
      <c r="Q4453" s="11">
        <v>2.7149999999999999</v>
      </c>
      <c r="R4453" s="11">
        <v>1.2709999999999999</v>
      </c>
      <c r="S4453" s="11">
        <v>-0.152</v>
      </c>
      <c r="T4453" s="11">
        <v>1E-3</v>
      </c>
      <c r="U4453" s="11">
        <v>5.7009999999999996</v>
      </c>
    </row>
    <row r="4454" spans="15:21">
      <c r="O4454" s="8">
        <v>43474</v>
      </c>
      <c r="P4454" s="11">
        <v>0.215</v>
      </c>
      <c r="Q4454" s="11">
        <v>2.7280000000000002</v>
      </c>
      <c r="R4454" s="11">
        <v>1.26</v>
      </c>
      <c r="S4454" s="11">
        <v>-0.153</v>
      </c>
      <c r="T4454" s="11">
        <v>3.1E-2</v>
      </c>
      <c r="U4454" s="11">
        <v>5.6740000000000004</v>
      </c>
    </row>
    <row r="4455" spans="15:21">
      <c r="O4455" s="8">
        <v>43475</v>
      </c>
      <c r="P4455" s="11">
        <v>0.19700000000000001</v>
      </c>
      <c r="Q4455" s="11">
        <v>2.7309999999999999</v>
      </c>
      <c r="R4455" s="11">
        <v>1.276</v>
      </c>
      <c r="S4455" s="11">
        <v>-0.16500000000000001</v>
      </c>
      <c r="T4455" s="11">
        <v>2.5000000000000001E-2</v>
      </c>
      <c r="U4455" s="11">
        <v>5.5869999999999997</v>
      </c>
    </row>
    <row r="4456" spans="15:21">
      <c r="O4456" s="8">
        <v>43476</v>
      </c>
      <c r="P4456" s="11">
        <v>0.182</v>
      </c>
      <c r="Q4456" s="11">
        <v>2.6989999999999998</v>
      </c>
      <c r="R4456" s="11">
        <v>1.29</v>
      </c>
      <c r="S4456" s="11">
        <v>-0.16500000000000001</v>
      </c>
      <c r="T4456" s="11">
        <v>1.4999999999999999E-2</v>
      </c>
      <c r="U4456" s="11">
        <v>5.5289999999999999</v>
      </c>
    </row>
    <row r="4457" spans="15:21">
      <c r="O4457" s="8">
        <v>43479</v>
      </c>
      <c r="P4457" s="11">
        <v>0.23200000000000001</v>
      </c>
      <c r="Q4457" s="11">
        <v>2.71</v>
      </c>
      <c r="R4457" s="11">
        <v>1.296</v>
      </c>
      <c r="S4457" s="11">
        <v>-0.155</v>
      </c>
      <c r="T4457" s="11">
        <v>1.4999999999999999E-2</v>
      </c>
      <c r="U4457" s="11">
        <v>5.4939999999999998</v>
      </c>
    </row>
    <row r="4458" spans="15:21">
      <c r="O4458" s="8">
        <v>43480</v>
      </c>
      <c r="P4458" s="11">
        <v>0.20599999999999999</v>
      </c>
      <c r="Q4458" s="11">
        <v>2.7080000000000002</v>
      </c>
      <c r="R4458" s="11">
        <v>1.2569999999999999</v>
      </c>
      <c r="S4458" s="11">
        <v>-0.156</v>
      </c>
      <c r="T4458" s="11">
        <v>1.0999999999999999E-2</v>
      </c>
      <c r="U4458" s="11">
        <v>5.4530000000000003</v>
      </c>
    </row>
    <row r="4459" spans="15:21">
      <c r="O4459" s="8">
        <v>43481</v>
      </c>
      <c r="P4459" s="11">
        <v>0.223</v>
      </c>
      <c r="Q4459" s="11">
        <v>2.7290000000000001</v>
      </c>
      <c r="R4459" s="11">
        <v>1.3089999999999999</v>
      </c>
      <c r="S4459" s="11">
        <v>-0.13900000000000001</v>
      </c>
      <c r="T4459" s="11">
        <v>5.0000000000000001E-3</v>
      </c>
      <c r="U4459" s="11">
        <v>5.4669999999999996</v>
      </c>
    </row>
    <row r="4460" spans="15:21">
      <c r="O4460" s="8">
        <v>43482</v>
      </c>
      <c r="P4460" s="11">
        <v>0.24199999999999999</v>
      </c>
      <c r="Q4460" s="11">
        <v>2.7469999999999999</v>
      </c>
      <c r="R4460" s="11">
        <v>1.3360000000000001</v>
      </c>
      <c r="S4460" s="11">
        <v>-0.14399999999999999</v>
      </c>
      <c r="T4460" s="11">
        <v>5.0000000000000001E-3</v>
      </c>
      <c r="U4460" s="11">
        <v>5.39</v>
      </c>
    </row>
    <row r="4461" spans="15:21">
      <c r="O4461" s="8">
        <v>43483</v>
      </c>
      <c r="P4461" s="11">
        <v>0.26200000000000001</v>
      </c>
      <c r="Q4461" s="11">
        <v>2.782</v>
      </c>
      <c r="R4461" s="11">
        <v>1.3540000000000001</v>
      </c>
      <c r="S4461" s="11">
        <v>-0.14199999999999999</v>
      </c>
      <c r="T4461" s="11">
        <v>0.01</v>
      </c>
      <c r="U4461" s="11">
        <v>5.3920000000000003</v>
      </c>
    </row>
    <row r="4462" spans="15:21">
      <c r="O4462" s="8">
        <v>43486</v>
      </c>
      <c r="P4462" s="11">
        <v>0.25900000000000001</v>
      </c>
      <c r="Q4462" s="11">
        <v>2.782</v>
      </c>
      <c r="R4462" s="11">
        <v>1.3240000000000001</v>
      </c>
      <c r="S4462" s="11">
        <v>-0.152</v>
      </c>
      <c r="T4462" s="11">
        <v>6.0000000000000001E-3</v>
      </c>
      <c r="U4462" s="11">
        <v>5.4530000000000003</v>
      </c>
    </row>
    <row r="4463" spans="15:21">
      <c r="O4463" s="8">
        <v>43487</v>
      </c>
      <c r="P4463" s="11">
        <v>0.24</v>
      </c>
      <c r="Q4463" s="11">
        <v>2.7320000000000002</v>
      </c>
      <c r="R4463" s="11">
        <v>1.325</v>
      </c>
      <c r="S4463" s="11">
        <v>-0.153</v>
      </c>
      <c r="T4463" s="11">
        <v>1E-3</v>
      </c>
      <c r="U4463" s="11">
        <v>5.4130000000000003</v>
      </c>
    </row>
    <row r="4464" spans="15:21">
      <c r="O4464" s="8">
        <v>43488</v>
      </c>
      <c r="P4464" s="11">
        <v>0.22500000000000001</v>
      </c>
      <c r="Q4464" s="11">
        <v>2.7549999999999999</v>
      </c>
      <c r="R4464" s="11">
        <v>1.327</v>
      </c>
      <c r="S4464" s="11">
        <v>-0.17299999999999999</v>
      </c>
      <c r="T4464" s="11">
        <v>5.0000000000000001E-3</v>
      </c>
      <c r="U4464" s="11">
        <v>5.2770000000000001</v>
      </c>
    </row>
    <row r="4465" spans="15:21">
      <c r="O4465" s="8">
        <v>43489</v>
      </c>
      <c r="P4465" s="11">
        <v>0.17899999999999999</v>
      </c>
      <c r="Q4465" s="11">
        <v>2.7120000000000002</v>
      </c>
      <c r="R4465" s="11">
        <v>1.266</v>
      </c>
      <c r="S4465" s="11">
        <v>-0.20799999999999999</v>
      </c>
      <c r="T4465" s="11">
        <v>0.01</v>
      </c>
      <c r="U4465" s="11">
        <v>5.3109999999999999</v>
      </c>
    </row>
    <row r="4466" spans="15:21">
      <c r="O4466" s="8">
        <v>43490</v>
      </c>
      <c r="P4466" s="11">
        <v>0.19800000000000001</v>
      </c>
      <c r="Q4466" s="11">
        <v>2.7509999999999999</v>
      </c>
      <c r="R4466" s="11">
        <v>1.3080000000000001</v>
      </c>
      <c r="S4466" s="11">
        <v>-0.18099999999999999</v>
      </c>
      <c r="T4466" s="11">
        <v>0</v>
      </c>
      <c r="U4466" s="11">
        <v>5.2229999999999999</v>
      </c>
    </row>
    <row r="4467" spans="15:21">
      <c r="O4467" s="8">
        <v>43493</v>
      </c>
      <c r="P4467" s="11">
        <v>0.20699999999999999</v>
      </c>
      <c r="Q4467" s="11">
        <v>2.7440000000000002</v>
      </c>
      <c r="R4467" s="11">
        <v>1.268</v>
      </c>
      <c r="S4467" s="11">
        <v>-0.2</v>
      </c>
      <c r="T4467" s="11">
        <v>0</v>
      </c>
      <c r="U4467" s="11">
        <v>5.2560000000000002</v>
      </c>
    </row>
    <row r="4468" spans="15:21">
      <c r="O4468" s="8">
        <v>43494</v>
      </c>
      <c r="P4468" s="11">
        <v>0.19700000000000001</v>
      </c>
      <c r="Q4468" s="11">
        <v>2.7120000000000002</v>
      </c>
      <c r="R4468" s="11">
        <v>1.2689999999999999</v>
      </c>
      <c r="S4468" s="11">
        <v>-0.2</v>
      </c>
      <c r="T4468" s="11">
        <v>1E-3</v>
      </c>
      <c r="U4468" s="11">
        <v>5.2290000000000001</v>
      </c>
    </row>
    <row r="4469" spans="15:21">
      <c r="O4469" s="8">
        <v>43495</v>
      </c>
      <c r="P4469" s="11">
        <v>0.186</v>
      </c>
      <c r="Q4469" s="11">
        <v>2.6949999999999998</v>
      </c>
      <c r="R4469" s="11">
        <v>1.256</v>
      </c>
      <c r="S4469" s="11">
        <v>-0.23</v>
      </c>
      <c r="T4469" s="11">
        <v>5.0000000000000001E-3</v>
      </c>
      <c r="U4469" s="11">
        <v>5.2270000000000003</v>
      </c>
    </row>
    <row r="4470" spans="15:21">
      <c r="O4470" s="8">
        <v>43496</v>
      </c>
      <c r="P4470" s="11">
        <v>0.156</v>
      </c>
      <c r="Q4470" s="11">
        <v>2.6349999999999998</v>
      </c>
      <c r="R4470" s="11">
        <v>1.22</v>
      </c>
      <c r="S4470" s="11">
        <v>-0.24299999999999999</v>
      </c>
      <c r="T4470" s="11">
        <v>0</v>
      </c>
      <c r="U4470" s="11">
        <v>5.2290000000000001</v>
      </c>
    </row>
    <row r="4471" spans="15:21">
      <c r="O4471" s="8">
        <v>43497</v>
      </c>
      <c r="P4471" s="11">
        <v>0.16600000000000001</v>
      </c>
      <c r="Q4471" s="11">
        <v>2.6909999999999998</v>
      </c>
      <c r="R4471" s="11">
        <v>1.2490000000000001</v>
      </c>
      <c r="S4471" s="11">
        <v>-0.24199999999999999</v>
      </c>
      <c r="T4471" s="11">
        <v>-2.1000000000000001E-2</v>
      </c>
      <c r="U4471" s="11">
        <v>5.2279999999999998</v>
      </c>
    </row>
    <row r="4472" spans="15:21">
      <c r="O4472" s="8">
        <v>43500</v>
      </c>
      <c r="P4472" s="11">
        <v>0.18</v>
      </c>
      <c r="Q4472" s="11">
        <v>2.7240000000000002</v>
      </c>
      <c r="R4472" s="11">
        <v>1.278</v>
      </c>
      <c r="S4472" s="11">
        <v>-0.24299999999999999</v>
      </c>
      <c r="T4472" s="11">
        <v>-1.2999999999999999E-2</v>
      </c>
      <c r="U4472" s="11">
        <v>5.2149999999999999</v>
      </c>
    </row>
    <row r="4473" spans="15:21">
      <c r="O4473" s="8">
        <v>43501</v>
      </c>
      <c r="P4473" s="11">
        <v>0.16600000000000001</v>
      </c>
      <c r="Q4473" s="11">
        <v>2.7040000000000002</v>
      </c>
      <c r="R4473" s="11">
        <v>1.2310000000000001</v>
      </c>
      <c r="S4473" s="11">
        <v>-0.24299999999999999</v>
      </c>
      <c r="T4473" s="11">
        <v>-1.2999999999999999E-2</v>
      </c>
      <c r="U4473" s="11">
        <v>5.2160000000000002</v>
      </c>
    </row>
    <row r="4474" spans="15:21">
      <c r="O4474" s="8">
        <v>43502</v>
      </c>
      <c r="P4474" s="11">
        <v>0.16400000000000001</v>
      </c>
      <c r="Q4474" s="11">
        <v>2.7</v>
      </c>
      <c r="R4474" s="11">
        <v>1.2150000000000001</v>
      </c>
      <c r="S4474" s="11">
        <v>-0.23100000000000001</v>
      </c>
      <c r="T4474" s="11">
        <v>-1.4E-2</v>
      </c>
      <c r="U4474" s="11">
        <v>5.3049999999999997</v>
      </c>
    </row>
    <row r="4475" spans="15:21">
      <c r="O4475" s="8">
        <v>43503</v>
      </c>
      <c r="P4475" s="11">
        <v>0.113</v>
      </c>
      <c r="Q4475" s="11">
        <v>2.6539999999999999</v>
      </c>
      <c r="R4475" s="11">
        <v>1.1779999999999999</v>
      </c>
      <c r="S4475" s="11">
        <v>-0.28100000000000003</v>
      </c>
      <c r="T4475" s="11">
        <v>-8.0000000000000002E-3</v>
      </c>
      <c r="U4475" s="11">
        <v>5.2549999999999999</v>
      </c>
    </row>
    <row r="4476" spans="15:21">
      <c r="O4476" s="8">
        <v>43504</v>
      </c>
      <c r="P4476" s="11">
        <v>8.5000000000000006E-2</v>
      </c>
      <c r="Q4476" s="11">
        <v>2.6320000000000001</v>
      </c>
      <c r="R4476" s="11">
        <v>1.153</v>
      </c>
      <c r="S4476" s="11">
        <v>-0.29899999999999999</v>
      </c>
      <c r="T4476" s="11">
        <v>-2.8000000000000001E-2</v>
      </c>
      <c r="U4476" s="11">
        <v>5.2560000000000002</v>
      </c>
    </row>
    <row r="4477" spans="15:21">
      <c r="O4477" s="8">
        <v>43507</v>
      </c>
      <c r="P4477" s="11">
        <v>0.11600000000000001</v>
      </c>
      <c r="Q4477" s="11">
        <v>2.661</v>
      </c>
      <c r="R4477" s="11">
        <v>1.181</v>
      </c>
      <c r="S4477" s="11">
        <v>-0.28100000000000003</v>
      </c>
      <c r="T4477" s="11">
        <v>-2.8000000000000001E-2</v>
      </c>
      <c r="U4477" s="11">
        <v>5.3250000000000002</v>
      </c>
    </row>
    <row r="4478" spans="15:21">
      <c r="O4478" s="8">
        <v>43508</v>
      </c>
      <c r="P4478" s="11">
        <v>0.13100000000000001</v>
      </c>
      <c r="Q4478" s="11">
        <v>2.6840000000000002</v>
      </c>
      <c r="R4478" s="11">
        <v>1.1879999999999999</v>
      </c>
      <c r="S4478" s="11">
        <v>-0.25900000000000001</v>
      </c>
      <c r="T4478" s="11">
        <v>-1.2999999999999999E-2</v>
      </c>
      <c r="U4478" s="11">
        <v>5.4690000000000003</v>
      </c>
    </row>
    <row r="4479" spans="15:21">
      <c r="O4479" s="8">
        <v>43509</v>
      </c>
      <c r="P4479" s="11">
        <v>0.122</v>
      </c>
      <c r="Q4479" s="11">
        <v>2.706</v>
      </c>
      <c r="R4479" s="11">
        <v>1.1830000000000001</v>
      </c>
      <c r="S4479" s="11">
        <v>-0.26</v>
      </c>
      <c r="T4479" s="11">
        <v>-6.0000000000000001E-3</v>
      </c>
      <c r="U4479" s="11">
        <v>5.4340000000000002</v>
      </c>
    </row>
    <row r="4480" spans="15:21">
      <c r="O4480" s="8">
        <v>43510</v>
      </c>
      <c r="P4480" s="11">
        <v>0.10199999999999999</v>
      </c>
      <c r="Q4480" s="11">
        <v>2.6589999999999998</v>
      </c>
      <c r="R4480" s="11">
        <v>1.1499999999999999</v>
      </c>
      <c r="S4480" s="11">
        <v>-0.28999999999999998</v>
      </c>
      <c r="T4480" s="11">
        <v>-1.2E-2</v>
      </c>
      <c r="U4480" s="11">
        <v>5.367</v>
      </c>
    </row>
    <row r="4481" spans="15:21">
      <c r="O4481" s="8">
        <v>43511</v>
      </c>
      <c r="P4481" s="11">
        <v>0.10299999999999999</v>
      </c>
      <c r="Q4481" s="11">
        <v>2.6659999999999999</v>
      </c>
      <c r="R4481" s="11">
        <v>1.161</v>
      </c>
      <c r="S4481" s="11">
        <v>-0.28999999999999998</v>
      </c>
      <c r="T4481" s="11">
        <v>-1.9E-2</v>
      </c>
      <c r="U4481" s="11">
        <v>5.3780000000000001</v>
      </c>
    </row>
    <row r="4482" spans="15:21">
      <c r="O4482" s="8">
        <v>43514</v>
      </c>
      <c r="P4482" s="11">
        <v>0.11</v>
      </c>
      <c r="Q4482" s="11">
        <v>2.6659999999999999</v>
      </c>
      <c r="R4482" s="11">
        <v>1.1659999999999999</v>
      </c>
      <c r="S4482" s="11">
        <v>-0.28999999999999998</v>
      </c>
      <c r="T4482" s="11">
        <v>-2.3E-2</v>
      </c>
      <c r="U4482" s="11">
        <v>5.4279999999999999</v>
      </c>
    </row>
    <row r="4483" spans="15:21">
      <c r="O4483" s="8">
        <v>43515</v>
      </c>
      <c r="P4483" s="11">
        <v>0.10100000000000001</v>
      </c>
      <c r="Q4483" s="11">
        <v>2.645</v>
      </c>
      <c r="R4483" s="11">
        <v>1.171</v>
      </c>
      <c r="S4483" s="11">
        <v>-0.29199999999999998</v>
      </c>
      <c r="T4483" s="11">
        <v>-2.9000000000000001E-2</v>
      </c>
      <c r="U4483" s="11">
        <v>5.4080000000000004</v>
      </c>
    </row>
    <row r="4484" spans="15:21">
      <c r="O4484" s="8">
        <v>43516</v>
      </c>
      <c r="P4484" s="11">
        <v>0.10100000000000001</v>
      </c>
      <c r="Q4484" s="11">
        <v>2.6520000000000001</v>
      </c>
      <c r="R4484" s="11">
        <v>1.181</v>
      </c>
      <c r="S4484" s="11">
        <v>-0.29599999999999999</v>
      </c>
      <c r="T4484" s="11">
        <v>-3.4000000000000002E-2</v>
      </c>
      <c r="U4484" s="11">
        <v>5.4260000000000002</v>
      </c>
    </row>
    <row r="4485" spans="15:21">
      <c r="O4485" s="8">
        <v>43517</v>
      </c>
      <c r="P4485" s="11">
        <v>0.128</v>
      </c>
      <c r="Q4485" s="11">
        <v>2.6880000000000002</v>
      </c>
      <c r="R4485" s="11">
        <v>1.2010000000000001</v>
      </c>
      <c r="S4485" s="11">
        <v>-0.28199999999999997</v>
      </c>
      <c r="T4485" s="11">
        <v>-3.7999999999999999E-2</v>
      </c>
      <c r="U4485" s="11">
        <v>5.3739999999999997</v>
      </c>
    </row>
    <row r="4486" spans="15:21">
      <c r="O4486" s="8">
        <v>43518</v>
      </c>
      <c r="P4486" s="11">
        <v>9.8000000000000004E-2</v>
      </c>
      <c r="Q4486" s="11">
        <v>2.6549999999999998</v>
      </c>
      <c r="R4486" s="11">
        <v>1.159</v>
      </c>
      <c r="S4486" s="11">
        <v>-0.29399999999999998</v>
      </c>
      <c r="T4486" s="11">
        <v>-3.7999999999999999E-2</v>
      </c>
      <c r="U4486" s="11">
        <v>5.3810000000000002</v>
      </c>
    </row>
    <row r="4487" spans="15:21">
      <c r="O4487" s="8">
        <v>43521</v>
      </c>
      <c r="P4487" s="11">
        <v>0.107</v>
      </c>
      <c r="Q4487" s="11">
        <v>2.673</v>
      </c>
      <c r="R4487" s="11">
        <v>1.175</v>
      </c>
      <c r="S4487" s="11">
        <v>-0.29199999999999998</v>
      </c>
      <c r="T4487" s="11">
        <v>-3.4000000000000002E-2</v>
      </c>
      <c r="U4487" s="11">
        <v>5.383</v>
      </c>
    </row>
    <row r="4488" spans="15:21">
      <c r="O4488" s="8">
        <v>43522</v>
      </c>
      <c r="P4488" s="11">
        <v>0.114</v>
      </c>
      <c r="Q4488" s="11">
        <v>2.6360000000000001</v>
      </c>
      <c r="R4488" s="11">
        <v>1.2070000000000001</v>
      </c>
      <c r="S4488" s="11">
        <v>-0.30099999999999999</v>
      </c>
      <c r="T4488" s="11">
        <v>-2.7E-2</v>
      </c>
      <c r="U4488" s="11">
        <v>5.4390000000000001</v>
      </c>
    </row>
    <row r="4489" spans="15:21">
      <c r="O4489" s="8">
        <v>43523</v>
      </c>
      <c r="P4489" s="11">
        <v>0.154</v>
      </c>
      <c r="Q4489" s="11">
        <v>2.6930000000000001</v>
      </c>
      <c r="R4489" s="11">
        <v>1.2749999999999999</v>
      </c>
      <c r="S4489" s="11">
        <v>-0.27700000000000002</v>
      </c>
      <c r="T4489" s="11">
        <v>-2.3E-2</v>
      </c>
      <c r="U4489" s="11">
        <v>5.3150000000000004</v>
      </c>
    </row>
    <row r="4490" spans="15:21">
      <c r="O4490" s="8">
        <v>43524</v>
      </c>
      <c r="P4490" s="11">
        <v>0.186</v>
      </c>
      <c r="Q4490" s="11">
        <v>2.7109999999999999</v>
      </c>
      <c r="R4490" s="11">
        <v>1.304</v>
      </c>
      <c r="S4490" s="11">
        <v>-0.26100000000000001</v>
      </c>
      <c r="T4490" s="11">
        <v>-2.3E-2</v>
      </c>
      <c r="U4490" s="11">
        <v>5.3319999999999999</v>
      </c>
    </row>
    <row r="4491" spans="15:21">
      <c r="O4491" s="8">
        <v>43525</v>
      </c>
      <c r="P4491" s="11">
        <v>0.187</v>
      </c>
      <c r="Q4491" s="11">
        <v>2.7549999999999999</v>
      </c>
      <c r="R4491" s="11">
        <v>1.296</v>
      </c>
      <c r="S4491" s="11">
        <v>-0.22900000000000001</v>
      </c>
      <c r="T4491" s="11">
        <v>-1.0999999999999999E-2</v>
      </c>
      <c r="U4491" s="11">
        <v>5.367</v>
      </c>
    </row>
    <row r="4492" spans="15:21">
      <c r="O4492" s="8">
        <v>43528</v>
      </c>
      <c r="P4492" s="11">
        <v>0.159</v>
      </c>
      <c r="Q4492" s="11">
        <v>2.722</v>
      </c>
      <c r="R4492" s="11">
        <v>1.274</v>
      </c>
      <c r="S4492" s="11">
        <v>-0.24399999999999999</v>
      </c>
      <c r="T4492" s="11">
        <v>2E-3</v>
      </c>
      <c r="U4492" s="11">
        <v>5.367</v>
      </c>
    </row>
    <row r="4493" spans="15:21">
      <c r="O4493" s="8">
        <v>43529</v>
      </c>
      <c r="P4493" s="11">
        <v>0.16700000000000001</v>
      </c>
      <c r="Q4493" s="11">
        <v>2.722</v>
      </c>
      <c r="R4493" s="11">
        <v>1.288</v>
      </c>
      <c r="S4493" s="11">
        <v>-0.251</v>
      </c>
      <c r="T4493" s="11">
        <v>3.0000000000000001E-3</v>
      </c>
      <c r="U4493" s="11">
        <v>5.367</v>
      </c>
    </row>
    <row r="4494" spans="15:21">
      <c r="O4494" s="8">
        <v>43530</v>
      </c>
      <c r="P4494" s="11">
        <v>0.13</v>
      </c>
      <c r="Q4494" s="11">
        <v>2.6920000000000002</v>
      </c>
      <c r="R4494" s="11">
        <v>1.2270000000000001</v>
      </c>
      <c r="S4494" s="11">
        <v>-0.29399999999999998</v>
      </c>
      <c r="T4494" s="11">
        <v>-4.0000000000000001E-3</v>
      </c>
      <c r="U4494" s="11">
        <v>5.069</v>
      </c>
    </row>
    <row r="4495" spans="15:21">
      <c r="O4495" s="8">
        <v>43531</v>
      </c>
      <c r="P4495" s="11">
        <v>6.7000000000000004E-2</v>
      </c>
      <c r="Q4495" s="11">
        <v>2.6360000000000001</v>
      </c>
      <c r="R4495" s="11">
        <v>1.1719999999999999</v>
      </c>
      <c r="S4495" s="11">
        <v>-0.33600000000000002</v>
      </c>
      <c r="T4495" s="11">
        <v>-7.0000000000000001E-3</v>
      </c>
      <c r="U4495" s="11">
        <v>5.0359999999999996</v>
      </c>
    </row>
    <row r="4496" spans="15:21">
      <c r="O4496" s="8">
        <v>43532</v>
      </c>
      <c r="P4496" s="11">
        <v>7.3999999999999996E-2</v>
      </c>
      <c r="Q4496" s="11">
        <v>2.625</v>
      </c>
      <c r="R4496" s="11">
        <v>1.19</v>
      </c>
      <c r="S4496" s="11">
        <v>-0.35</v>
      </c>
      <c r="T4496" s="11">
        <v>-3.2000000000000001E-2</v>
      </c>
      <c r="U4496" s="11">
        <v>4.9770000000000003</v>
      </c>
    </row>
    <row r="4497" spans="15:21">
      <c r="O4497" s="8">
        <v>43535</v>
      </c>
      <c r="P4497" s="11">
        <v>6.4000000000000001E-2</v>
      </c>
      <c r="Q4497" s="11">
        <v>2.641</v>
      </c>
      <c r="R4497" s="11">
        <v>1.179</v>
      </c>
      <c r="S4497" s="11">
        <v>-0.35299999999999998</v>
      </c>
      <c r="T4497" s="11">
        <v>-3.2000000000000001E-2</v>
      </c>
      <c r="U4497" s="11">
        <v>4.9829999999999997</v>
      </c>
    </row>
    <row r="4498" spans="15:21">
      <c r="O4498" s="8">
        <v>43536</v>
      </c>
      <c r="P4498" s="11">
        <v>5.8999999999999997E-2</v>
      </c>
      <c r="Q4498" s="11">
        <v>2.605</v>
      </c>
      <c r="R4498" s="11">
        <v>1.1639999999999999</v>
      </c>
      <c r="S4498" s="11">
        <v>-0.33500000000000002</v>
      </c>
      <c r="T4498" s="11">
        <v>-3.3000000000000002E-2</v>
      </c>
      <c r="U4498" s="11">
        <v>4.9429999999999996</v>
      </c>
    </row>
    <row r="4499" spans="15:21">
      <c r="O4499" s="8">
        <v>43537</v>
      </c>
      <c r="P4499" s="11">
        <v>6.5000000000000002E-2</v>
      </c>
      <c r="Q4499" s="11">
        <v>2.61</v>
      </c>
      <c r="R4499" s="11">
        <v>1.1990000000000001</v>
      </c>
      <c r="S4499" s="11">
        <v>-0.309</v>
      </c>
      <c r="T4499" s="11">
        <v>-4.2999999999999997E-2</v>
      </c>
      <c r="U4499" s="11">
        <v>4.8760000000000003</v>
      </c>
    </row>
    <row r="4500" spans="15:21">
      <c r="O4500" s="8">
        <v>43538</v>
      </c>
      <c r="P4500" s="11">
        <v>8.5999999999999993E-2</v>
      </c>
      <c r="Q4500" s="11">
        <v>2.63</v>
      </c>
      <c r="R4500" s="11">
        <v>1.2250000000000001</v>
      </c>
      <c r="S4500" s="11">
        <v>-0.30099999999999999</v>
      </c>
      <c r="T4500" s="11">
        <v>-4.2000000000000003E-2</v>
      </c>
      <c r="U4500" s="11">
        <v>4.8579999999999997</v>
      </c>
    </row>
    <row r="4501" spans="15:21">
      <c r="O4501" s="8">
        <v>43539</v>
      </c>
      <c r="P4501" s="11">
        <v>8.8999999999999996E-2</v>
      </c>
      <c r="Q4501" s="11">
        <v>2.593</v>
      </c>
      <c r="R4501" s="11">
        <v>1.212</v>
      </c>
      <c r="S4501" s="11">
        <v>-0.29899999999999999</v>
      </c>
      <c r="T4501" s="11">
        <v>-3.6999999999999998E-2</v>
      </c>
      <c r="U4501" s="11">
        <v>4.891</v>
      </c>
    </row>
    <row r="4502" spans="15:21">
      <c r="O4502" s="8">
        <v>43542</v>
      </c>
      <c r="P4502" s="11">
        <v>0.08</v>
      </c>
      <c r="Q4502" s="11">
        <v>2.601</v>
      </c>
      <c r="R4502" s="11">
        <v>1.1970000000000001</v>
      </c>
      <c r="S4502" s="11">
        <v>-0.32200000000000001</v>
      </c>
      <c r="T4502" s="11">
        <v>-3.5999999999999997E-2</v>
      </c>
      <c r="U4502" s="11">
        <v>4.9569999999999999</v>
      </c>
    </row>
    <row r="4503" spans="15:21">
      <c r="O4503" s="8">
        <v>43543</v>
      </c>
      <c r="P4503" s="11">
        <v>0.10299999999999999</v>
      </c>
      <c r="Q4503" s="11">
        <v>2.6120000000000001</v>
      </c>
      <c r="R4503" s="11">
        <v>1.1859999999999999</v>
      </c>
      <c r="S4503" s="11">
        <v>-0.307</v>
      </c>
      <c r="T4503" s="11">
        <v>-4.2000000000000003E-2</v>
      </c>
      <c r="U4503" s="11">
        <v>4.8520000000000003</v>
      </c>
    </row>
    <row r="4504" spans="15:21">
      <c r="O4504" s="8">
        <v>43544</v>
      </c>
      <c r="P4504" s="11">
        <v>8.1000000000000003E-2</v>
      </c>
      <c r="Q4504" s="11">
        <v>2.5369999999999999</v>
      </c>
      <c r="R4504" s="11">
        <v>1.157</v>
      </c>
      <c r="S4504" s="11">
        <v>-0.33500000000000002</v>
      </c>
      <c r="T4504" s="11">
        <v>-2.5000000000000001E-2</v>
      </c>
      <c r="U4504" s="11">
        <v>4.8769999999999998</v>
      </c>
    </row>
    <row r="4505" spans="15:21">
      <c r="O4505" s="8">
        <v>43545</v>
      </c>
      <c r="P4505" s="11">
        <v>3.9E-2</v>
      </c>
      <c r="Q4505" s="11">
        <v>2.5390000000000001</v>
      </c>
      <c r="R4505" s="11">
        <v>1.0640000000000001</v>
      </c>
      <c r="S4505" s="11">
        <v>-0.37</v>
      </c>
      <c r="T4505" s="11">
        <v>-2.5000000000000001E-2</v>
      </c>
      <c r="U4505" s="11">
        <v>4.8639999999999999</v>
      </c>
    </row>
    <row r="4506" spans="15:21">
      <c r="O4506" s="8">
        <v>43546</v>
      </c>
      <c r="P4506" s="11">
        <v>-2.5000000000000001E-2</v>
      </c>
      <c r="Q4506" s="11">
        <v>2.4550000000000001</v>
      </c>
      <c r="R4506" s="11">
        <v>1.012</v>
      </c>
      <c r="S4506" s="11">
        <v>-0.42599999999999999</v>
      </c>
      <c r="T4506" s="11">
        <v>-6.6000000000000003E-2</v>
      </c>
      <c r="U4506" s="11">
        <v>4.9160000000000004</v>
      </c>
    </row>
    <row r="4507" spans="15:21">
      <c r="O4507" s="8">
        <v>43549</v>
      </c>
      <c r="P4507" s="11">
        <v>-2.3E-2</v>
      </c>
      <c r="Q4507" s="11">
        <v>2.4180000000000001</v>
      </c>
      <c r="R4507" s="11">
        <v>0.98599999999999999</v>
      </c>
      <c r="S4507" s="11">
        <v>-0.42199999999999999</v>
      </c>
      <c r="T4507" s="11">
        <v>-8.2000000000000003E-2</v>
      </c>
      <c r="U4507" s="11">
        <v>4.8380000000000001</v>
      </c>
    </row>
    <row r="4508" spans="15:21">
      <c r="O4508" s="8">
        <v>43550</v>
      </c>
      <c r="P4508" s="11">
        <v>-1.4E-2</v>
      </c>
      <c r="Q4508" s="11">
        <v>2.4119999999999999</v>
      </c>
      <c r="R4508" s="11">
        <v>1.0069999999999999</v>
      </c>
      <c r="S4508" s="11">
        <v>-0.36799999999999999</v>
      </c>
      <c r="T4508" s="11">
        <v>-6.2E-2</v>
      </c>
      <c r="U4508" s="11">
        <v>4.8380000000000001</v>
      </c>
    </row>
    <row r="4509" spans="15:21">
      <c r="O4509" s="8">
        <v>43551</v>
      </c>
      <c r="P4509" s="11">
        <v>-8.1000000000000003E-2</v>
      </c>
      <c r="Q4509" s="11">
        <v>2.3719999999999999</v>
      </c>
      <c r="R4509" s="11">
        <v>1.0149999999999999</v>
      </c>
      <c r="S4509" s="11">
        <v>-0.42099999999999999</v>
      </c>
      <c r="T4509" s="11">
        <v>-6.7000000000000004E-2</v>
      </c>
      <c r="U4509" s="11">
        <v>4.7270000000000003</v>
      </c>
    </row>
    <row r="4510" spans="15:21">
      <c r="O4510" s="8">
        <v>43552</v>
      </c>
      <c r="P4510" s="11">
        <v>-7.0000000000000007E-2</v>
      </c>
      <c r="Q4510" s="11">
        <v>2.3889999999999998</v>
      </c>
      <c r="R4510" s="11">
        <v>1</v>
      </c>
      <c r="S4510" s="11">
        <v>-0.40600000000000003</v>
      </c>
      <c r="T4510" s="11">
        <v>-9.2999999999999999E-2</v>
      </c>
      <c r="U4510" s="11">
        <v>4.6680000000000001</v>
      </c>
    </row>
    <row r="4511" spans="15:21">
      <c r="O4511" s="8">
        <v>43553</v>
      </c>
      <c r="P4511" s="11">
        <v>-7.0999999999999994E-2</v>
      </c>
      <c r="Q4511" s="11">
        <v>2.4140000000000001</v>
      </c>
      <c r="R4511" s="11">
        <v>1</v>
      </c>
      <c r="S4511" s="11">
        <v>-0.373</v>
      </c>
      <c r="T4511" s="11">
        <v>-9.1999999999999998E-2</v>
      </c>
      <c r="U4511" s="11">
        <v>4.5650000000000004</v>
      </c>
    </row>
    <row r="4512" spans="15:21">
      <c r="O4512" s="8">
        <v>43556</v>
      </c>
      <c r="P4512" s="11">
        <v>-2.5999999999999999E-2</v>
      </c>
      <c r="Q4512" s="11">
        <v>2.4969999999999999</v>
      </c>
      <c r="R4512" s="11">
        <v>1.048</v>
      </c>
      <c r="S4512" s="11">
        <v>-0.34100000000000003</v>
      </c>
      <c r="T4512" s="11">
        <v>-7.6999999999999999E-2</v>
      </c>
      <c r="U4512" s="11">
        <v>4.4880000000000004</v>
      </c>
    </row>
    <row r="4513" spans="15:21">
      <c r="O4513" s="8">
        <v>43557</v>
      </c>
      <c r="P4513" s="11">
        <v>-0.05</v>
      </c>
      <c r="Q4513" s="11">
        <v>2.4790000000000001</v>
      </c>
      <c r="R4513" s="11">
        <v>1.0049999999999999</v>
      </c>
      <c r="S4513" s="11">
        <v>-0.34399999999999997</v>
      </c>
      <c r="T4513" s="11">
        <v>-6.3E-2</v>
      </c>
      <c r="U4513" s="11">
        <v>4.274</v>
      </c>
    </row>
    <row r="4514" spans="15:21">
      <c r="O4514" s="8">
        <v>43558</v>
      </c>
      <c r="P4514" s="11">
        <v>-2E-3</v>
      </c>
      <c r="Q4514" s="11">
        <v>2.5169999999999999</v>
      </c>
      <c r="R4514" s="11">
        <v>1.099</v>
      </c>
      <c r="S4514" s="11">
        <v>-0.28799999999999998</v>
      </c>
      <c r="T4514" s="11">
        <v>-0.05</v>
      </c>
      <c r="U4514" s="11">
        <v>4.33</v>
      </c>
    </row>
    <row r="4515" spans="15:21">
      <c r="O4515" s="8">
        <v>43559</v>
      </c>
      <c r="P4515" s="11">
        <v>-5.0000000000000001E-3</v>
      </c>
      <c r="Q4515" s="11">
        <v>2.5099999999999998</v>
      </c>
      <c r="R4515" s="11">
        <v>1.085</v>
      </c>
      <c r="S4515" s="11">
        <v>-0.30099999999999999</v>
      </c>
      <c r="T4515" s="11">
        <v>-3.7999999999999999E-2</v>
      </c>
      <c r="U4515" s="11">
        <v>4.3579999999999997</v>
      </c>
    </row>
    <row r="4516" spans="15:21">
      <c r="O4516" s="8">
        <v>43560</v>
      </c>
      <c r="P4516" s="11">
        <v>4.0000000000000001E-3</v>
      </c>
      <c r="Q4516" s="11">
        <v>2.4990000000000001</v>
      </c>
      <c r="R4516" s="11">
        <v>1.117</v>
      </c>
      <c r="S4516" s="11">
        <v>-0.29499999999999998</v>
      </c>
      <c r="T4516" s="11">
        <v>-3.2000000000000001E-2</v>
      </c>
      <c r="U4516" s="11">
        <v>4.4550000000000001</v>
      </c>
    </row>
    <row r="4517" spans="15:21">
      <c r="O4517" s="8">
        <v>43563</v>
      </c>
      <c r="P4517" s="11">
        <v>2E-3</v>
      </c>
      <c r="Q4517" s="11">
        <v>2.5190000000000001</v>
      </c>
      <c r="R4517" s="11">
        <v>1.1160000000000001</v>
      </c>
      <c r="S4517" s="11">
        <v>-0.28699999999999998</v>
      </c>
      <c r="T4517" s="11">
        <v>-4.5999999999999999E-2</v>
      </c>
      <c r="U4517" s="11">
        <v>4.4530000000000003</v>
      </c>
    </row>
    <row r="4518" spans="15:21">
      <c r="O4518" s="8">
        <v>43564</v>
      </c>
      <c r="P4518" s="11">
        <v>-5.0000000000000001E-3</v>
      </c>
      <c r="Q4518" s="11">
        <v>2.4990000000000001</v>
      </c>
      <c r="R4518" s="11">
        <v>1.105</v>
      </c>
      <c r="S4518" s="11">
        <v>-0.27700000000000002</v>
      </c>
      <c r="T4518" s="11">
        <v>-4.3999999999999997E-2</v>
      </c>
      <c r="U4518" s="11">
        <v>4.4530000000000003</v>
      </c>
    </row>
    <row r="4519" spans="15:21">
      <c r="O4519" s="8">
        <v>43565</v>
      </c>
      <c r="P4519" s="11">
        <v>-3.2000000000000001E-2</v>
      </c>
      <c r="Q4519" s="11">
        <v>2.4769999999999999</v>
      </c>
      <c r="R4519" s="11">
        <v>1.0960000000000001</v>
      </c>
      <c r="S4519" s="11">
        <v>-0.315</v>
      </c>
      <c r="T4519" s="11">
        <v>-5.6000000000000001E-2</v>
      </c>
      <c r="U4519" s="11">
        <v>4.399</v>
      </c>
    </row>
    <row r="4520" spans="15:21">
      <c r="O4520" s="8">
        <v>43566</v>
      </c>
      <c r="P4520" s="11">
        <v>-5.0000000000000001E-3</v>
      </c>
      <c r="Q4520" s="11">
        <v>2.504</v>
      </c>
      <c r="R4520" s="11">
        <v>1.149</v>
      </c>
      <c r="S4520" s="11">
        <v>-0.309</v>
      </c>
      <c r="T4520" s="11">
        <v>-5.8999999999999997E-2</v>
      </c>
      <c r="U4520" s="11">
        <v>4.3789999999999996</v>
      </c>
    </row>
    <row r="4521" spans="15:21">
      <c r="O4521" s="8">
        <v>43567</v>
      </c>
      <c r="P4521" s="11">
        <v>5.5E-2</v>
      </c>
      <c r="Q4521" s="11">
        <v>2.56</v>
      </c>
      <c r="R4521" s="11">
        <v>1.212</v>
      </c>
      <c r="S4521" s="11">
        <v>-0.26900000000000002</v>
      </c>
      <c r="T4521" s="11">
        <v>-5.2999999999999999E-2</v>
      </c>
      <c r="U4521" s="11">
        <v>4.3920000000000003</v>
      </c>
    </row>
    <row r="4522" spans="15:21">
      <c r="O4522" s="8">
        <v>43570</v>
      </c>
      <c r="P4522" s="11">
        <v>5.3999999999999999E-2</v>
      </c>
      <c r="Q4522" s="11">
        <v>2.5529999999999999</v>
      </c>
      <c r="R4522" s="11">
        <v>1.22</v>
      </c>
      <c r="S4522" s="11">
        <v>-0.25700000000000001</v>
      </c>
      <c r="T4522" s="11">
        <v>-3.3000000000000002E-2</v>
      </c>
      <c r="U4522" s="11">
        <v>4.3920000000000003</v>
      </c>
    </row>
    <row r="4523" spans="15:21">
      <c r="O4523" s="8">
        <v>43571</v>
      </c>
      <c r="P4523" s="11">
        <v>6.3E-2</v>
      </c>
      <c r="Q4523" s="11">
        <v>2.5939999999999999</v>
      </c>
      <c r="R4523" s="11">
        <v>1.2190000000000001</v>
      </c>
      <c r="S4523" s="11">
        <v>-0.25900000000000001</v>
      </c>
      <c r="T4523" s="11">
        <v>-2.1999999999999999E-2</v>
      </c>
      <c r="U4523" s="11">
        <v>4.3879999999999999</v>
      </c>
    </row>
    <row r="4524" spans="15:21">
      <c r="O4524" s="8">
        <v>43572</v>
      </c>
      <c r="P4524" s="11">
        <v>8.3000000000000004E-2</v>
      </c>
      <c r="Q4524" s="11">
        <v>2.5920000000000001</v>
      </c>
      <c r="R4524" s="11">
        <v>1.236</v>
      </c>
      <c r="S4524" s="11">
        <v>-0.245</v>
      </c>
      <c r="T4524" s="11">
        <v>-8.9999999999999993E-3</v>
      </c>
      <c r="U4524" s="11">
        <v>4.3339999999999996</v>
      </c>
    </row>
    <row r="4525" spans="15:21">
      <c r="O4525" s="8">
        <v>43573</v>
      </c>
      <c r="P4525" s="11">
        <v>2.4E-2</v>
      </c>
      <c r="Q4525" s="11">
        <v>2.5579999999999998</v>
      </c>
      <c r="R4525" s="11">
        <v>1.1970000000000001</v>
      </c>
      <c r="S4525" s="11">
        <v>-0.28899999999999998</v>
      </c>
      <c r="T4525" s="11">
        <v>-2.9000000000000001E-2</v>
      </c>
      <c r="U4525" s="11">
        <v>4.3339999999999996</v>
      </c>
    </row>
    <row r="4526" spans="15:21">
      <c r="O4526" s="8">
        <v>43574</v>
      </c>
      <c r="P4526" s="11">
        <v>2.4E-2</v>
      </c>
      <c r="Q4526" s="11">
        <v>2.5579999999999998</v>
      </c>
      <c r="R4526" s="11">
        <v>1.1970000000000001</v>
      </c>
      <c r="S4526" s="11">
        <v>-0.28899999999999998</v>
      </c>
      <c r="T4526" s="11">
        <v>-2.4E-2</v>
      </c>
      <c r="U4526" s="11">
        <v>4.3339999999999996</v>
      </c>
    </row>
    <row r="4527" spans="15:21">
      <c r="O4527" s="8">
        <v>43577</v>
      </c>
      <c r="P4527" s="11">
        <v>2.4E-2</v>
      </c>
      <c r="Q4527" s="11">
        <v>2.59</v>
      </c>
      <c r="R4527" s="11">
        <v>1.1970000000000001</v>
      </c>
      <c r="S4527" s="11">
        <v>-0.28899999999999998</v>
      </c>
      <c r="T4527" s="11">
        <v>-2.9000000000000001E-2</v>
      </c>
      <c r="U4527" s="11">
        <v>4.3339999999999996</v>
      </c>
    </row>
    <row r="4528" spans="15:21">
      <c r="O4528" s="8">
        <v>43578</v>
      </c>
      <c r="P4528" s="11">
        <v>4.2000000000000003E-2</v>
      </c>
      <c r="Q4528" s="11">
        <v>2.57</v>
      </c>
      <c r="R4528" s="11">
        <v>1.2270000000000001</v>
      </c>
      <c r="S4528" s="11">
        <v>-0.27300000000000002</v>
      </c>
      <c r="T4528" s="11">
        <v>-2.9000000000000001E-2</v>
      </c>
      <c r="U4528" s="11">
        <v>4.3520000000000003</v>
      </c>
    </row>
    <row r="4529" spans="15:21">
      <c r="O4529" s="8">
        <v>43579</v>
      </c>
      <c r="P4529" s="11">
        <v>-1.2999999999999999E-2</v>
      </c>
      <c r="Q4529" s="11">
        <v>2.5219999999999998</v>
      </c>
      <c r="R4529" s="11">
        <v>1.177</v>
      </c>
      <c r="S4529" s="11">
        <v>-0.315</v>
      </c>
      <c r="T4529" s="11">
        <v>-4.1000000000000002E-2</v>
      </c>
      <c r="U4529" s="11">
        <v>4.351</v>
      </c>
    </row>
    <row r="4530" spans="15:21">
      <c r="O4530" s="8">
        <v>43580</v>
      </c>
      <c r="P4530" s="11">
        <v>-8.9999999999999993E-3</v>
      </c>
      <c r="Q4530" s="11">
        <v>2.5339999999999998</v>
      </c>
      <c r="R4530" s="11">
        <v>1.155</v>
      </c>
      <c r="S4530" s="11">
        <v>-0.314</v>
      </c>
      <c r="T4530" s="11">
        <v>-3.1E-2</v>
      </c>
      <c r="U4530" s="11">
        <v>4.351</v>
      </c>
    </row>
    <row r="4531" spans="15:21">
      <c r="O4531" s="8">
        <v>43581</v>
      </c>
      <c r="P4531" s="11">
        <v>-1.7999999999999999E-2</v>
      </c>
      <c r="Q4531" s="11">
        <v>2.504</v>
      </c>
      <c r="R4531" s="11">
        <v>1.143</v>
      </c>
      <c r="S4531" s="11">
        <v>-0.31900000000000001</v>
      </c>
      <c r="T4531" s="11">
        <v>-4.3999999999999997E-2</v>
      </c>
      <c r="U4531" s="11">
        <v>4.351</v>
      </c>
    </row>
    <row r="4532" spans="15:21">
      <c r="O4532" s="8">
        <v>43584</v>
      </c>
      <c r="P4532" s="11">
        <v>1E-3</v>
      </c>
      <c r="Q4532" s="11">
        <v>2.536</v>
      </c>
      <c r="R4532" s="11">
        <v>1.1579999999999999</v>
      </c>
      <c r="S4532" s="11">
        <v>-0.312</v>
      </c>
      <c r="T4532" s="11">
        <v>-4.3999999999999997E-2</v>
      </c>
      <c r="U4532" s="11">
        <v>4.2809999999999997</v>
      </c>
    </row>
    <row r="4533" spans="15:21">
      <c r="O4533" s="8">
        <v>43585</v>
      </c>
      <c r="P4533" s="11">
        <v>1.4E-2</v>
      </c>
      <c r="Q4533" s="11">
        <v>2.5070000000000001</v>
      </c>
      <c r="R4533" s="11">
        <v>1.1859999999999999</v>
      </c>
      <c r="S4533" s="11">
        <v>-0.30299999999999999</v>
      </c>
      <c r="T4533" s="11">
        <v>-4.3999999999999997E-2</v>
      </c>
      <c r="U4533" s="11">
        <v>4.1900000000000004</v>
      </c>
    </row>
    <row r="4534" spans="15:21">
      <c r="O4534" s="8">
        <v>43586</v>
      </c>
      <c r="P4534" s="11">
        <v>1.4E-2</v>
      </c>
      <c r="Q4534" s="11">
        <v>2.5110000000000001</v>
      </c>
      <c r="R4534" s="11">
        <v>1.151</v>
      </c>
      <c r="S4534" s="11">
        <v>-0.30299999999999999</v>
      </c>
      <c r="T4534" s="11">
        <v>-4.3999999999999997E-2</v>
      </c>
      <c r="U4534" s="11">
        <v>4.1900000000000004</v>
      </c>
    </row>
    <row r="4535" spans="15:21">
      <c r="O4535" s="8">
        <v>43587</v>
      </c>
      <c r="P4535" s="11">
        <v>2.4E-2</v>
      </c>
      <c r="Q4535" s="11">
        <v>2.552</v>
      </c>
      <c r="R4535" s="11">
        <v>1.1859999999999999</v>
      </c>
      <c r="S4535" s="11">
        <v>-0.28899999999999998</v>
      </c>
      <c r="T4535" s="11">
        <v>-4.3999999999999997E-2</v>
      </c>
      <c r="U4535" s="11">
        <v>4.1920000000000002</v>
      </c>
    </row>
    <row r="4536" spans="15:21">
      <c r="O4536" s="8">
        <v>43588</v>
      </c>
      <c r="P4536" s="11">
        <v>0.02</v>
      </c>
      <c r="Q4536" s="11">
        <v>2.5299999999999998</v>
      </c>
      <c r="R4536" s="11">
        <v>1.22</v>
      </c>
      <c r="S4536" s="11">
        <v>-0.29799999999999999</v>
      </c>
      <c r="T4536" s="11">
        <v>-4.3999999999999997E-2</v>
      </c>
      <c r="U4536" s="11">
        <v>4.1950000000000003</v>
      </c>
    </row>
    <row r="4537" spans="15:21">
      <c r="O4537" s="8">
        <v>43591</v>
      </c>
      <c r="P4537" s="11">
        <v>8.9999999999999993E-3</v>
      </c>
      <c r="Q4537" s="11">
        <v>2.5</v>
      </c>
      <c r="R4537" s="11">
        <v>1.22</v>
      </c>
      <c r="S4537" s="11">
        <v>-0.315</v>
      </c>
      <c r="T4537" s="11">
        <v>-4.3999999999999997E-2</v>
      </c>
      <c r="U4537" s="11">
        <v>4.2</v>
      </c>
    </row>
    <row r="4538" spans="15:21">
      <c r="O4538" s="8">
        <v>43592</v>
      </c>
      <c r="P4538" s="11">
        <v>-3.6999999999999998E-2</v>
      </c>
      <c r="Q4538" s="11">
        <v>2.448</v>
      </c>
      <c r="R4538" s="11">
        <v>1.1579999999999999</v>
      </c>
      <c r="S4538" s="11">
        <v>-0.34300000000000003</v>
      </c>
      <c r="T4538" s="11">
        <v>-5.2999999999999999E-2</v>
      </c>
      <c r="U4538" s="11">
        <v>4.2430000000000003</v>
      </c>
    </row>
    <row r="4539" spans="15:21">
      <c r="O4539" s="8">
        <v>43593</v>
      </c>
      <c r="P4539" s="11">
        <v>-4.2999999999999997E-2</v>
      </c>
      <c r="Q4539" s="11">
        <v>2.4820000000000002</v>
      </c>
      <c r="R4539" s="11">
        <v>1.139</v>
      </c>
      <c r="S4539" s="11">
        <v>-0.30399999999999999</v>
      </c>
      <c r="T4539" s="11">
        <v>-5.1999999999999998E-2</v>
      </c>
      <c r="U4539" s="11">
        <v>4.2430000000000003</v>
      </c>
    </row>
    <row r="4540" spans="15:21">
      <c r="O4540" s="8">
        <v>43594</v>
      </c>
      <c r="P4540" s="11">
        <v>-0.05</v>
      </c>
      <c r="Q4540" s="11">
        <v>2.4569999999999999</v>
      </c>
      <c r="R4540" s="11">
        <v>1.1240000000000001</v>
      </c>
      <c r="S4540" s="11">
        <v>-0.34699999999999998</v>
      </c>
      <c r="T4540" s="11">
        <v>-4.9000000000000002E-2</v>
      </c>
      <c r="U4540" s="11">
        <v>4.2679999999999998</v>
      </c>
    </row>
    <row r="4541" spans="15:21">
      <c r="O4541" s="8">
        <v>43595</v>
      </c>
      <c r="P4541" s="11">
        <v>-4.8000000000000001E-2</v>
      </c>
      <c r="Q4541" s="11">
        <v>2.4550000000000001</v>
      </c>
      <c r="R4541" s="11">
        <v>1.1359999999999999</v>
      </c>
      <c r="S4541" s="11">
        <v>-0.34200000000000003</v>
      </c>
      <c r="T4541" s="11">
        <v>-4.8000000000000001E-2</v>
      </c>
      <c r="U4541" s="11">
        <v>4.2430000000000003</v>
      </c>
    </row>
    <row r="4542" spans="15:21">
      <c r="O4542" s="8">
        <v>43598</v>
      </c>
      <c r="P4542" s="11">
        <v>-7.3999999999999996E-2</v>
      </c>
      <c r="Q4542" s="11">
        <v>2.4049999999999998</v>
      </c>
      <c r="R4542" s="11">
        <v>1.1020000000000001</v>
      </c>
      <c r="S4542" s="11">
        <v>-0.35699999999999998</v>
      </c>
      <c r="T4542" s="11">
        <v>-4.7E-2</v>
      </c>
      <c r="U4542" s="11">
        <v>4.2489999999999997</v>
      </c>
    </row>
    <row r="4543" spans="15:21">
      <c r="O4543" s="8">
        <v>43599</v>
      </c>
      <c r="P4543" s="11">
        <v>-7.0999999999999994E-2</v>
      </c>
      <c r="Q4543" s="11">
        <v>2.419</v>
      </c>
      <c r="R4543" s="11">
        <v>1.1060000000000001</v>
      </c>
      <c r="S4543" s="11">
        <v>-0.37</v>
      </c>
      <c r="T4543" s="11">
        <v>-4.9000000000000002E-2</v>
      </c>
      <c r="U4543" s="11">
        <v>4.2539999999999996</v>
      </c>
    </row>
    <row r="4544" spans="15:21">
      <c r="O4544" s="8">
        <v>43600</v>
      </c>
      <c r="P4544" s="11">
        <v>-9.6000000000000002E-2</v>
      </c>
      <c r="Q4544" s="11">
        <v>2.379</v>
      </c>
      <c r="R4544" s="11">
        <v>1.069</v>
      </c>
      <c r="S4544" s="11">
        <v>-0.39</v>
      </c>
      <c r="T4544" s="11">
        <v>-0.05</v>
      </c>
      <c r="U4544" s="11">
        <v>4.2510000000000003</v>
      </c>
    </row>
    <row r="4545" spans="15:21">
      <c r="O4545" s="8">
        <v>43601</v>
      </c>
      <c r="P4545" s="11">
        <v>-9.0999999999999998E-2</v>
      </c>
      <c r="Q4545" s="11">
        <v>2.4049999999999998</v>
      </c>
      <c r="R4545" s="11">
        <v>1.075</v>
      </c>
      <c r="S4545" s="11">
        <v>-0.38300000000000001</v>
      </c>
      <c r="T4545" s="11">
        <v>-6.2E-2</v>
      </c>
      <c r="U4545" s="11">
        <v>4.21</v>
      </c>
    </row>
    <row r="4546" spans="15:21">
      <c r="O4546" s="8">
        <v>43602</v>
      </c>
      <c r="P4546" s="11">
        <v>-0.105</v>
      </c>
      <c r="Q4546" s="11">
        <v>2.3929999999999998</v>
      </c>
      <c r="R4546" s="11">
        <v>1.0349999999999999</v>
      </c>
      <c r="S4546" s="11">
        <v>-0.38600000000000001</v>
      </c>
      <c r="T4546" s="11">
        <v>-5.7000000000000002E-2</v>
      </c>
      <c r="U4546" s="11">
        <v>4.194</v>
      </c>
    </row>
    <row r="4547" spans="15:21">
      <c r="O4547" s="8">
        <v>43605</v>
      </c>
      <c r="P4547" s="11">
        <v>-8.7999999999999995E-2</v>
      </c>
      <c r="Q4547" s="11">
        <v>2.4140000000000001</v>
      </c>
      <c r="R4547" s="11">
        <v>1.056</v>
      </c>
      <c r="S4547" s="11">
        <v>-0.379</v>
      </c>
      <c r="T4547" s="11">
        <v>-4.3999999999999997E-2</v>
      </c>
      <c r="U4547" s="11">
        <v>4.1970000000000001</v>
      </c>
    </row>
    <row r="4548" spans="15:21">
      <c r="O4548" s="8">
        <v>43606</v>
      </c>
      <c r="P4548" s="11">
        <v>-5.8999999999999997E-2</v>
      </c>
      <c r="Q4548" s="11">
        <v>2.4260000000000002</v>
      </c>
      <c r="R4548" s="11">
        <v>1.0840000000000001</v>
      </c>
      <c r="S4548" s="11">
        <v>-0.36199999999999999</v>
      </c>
      <c r="T4548" s="11">
        <v>-4.8000000000000001E-2</v>
      </c>
      <c r="U4548" s="11">
        <v>4.2</v>
      </c>
    </row>
    <row r="4549" spans="15:21">
      <c r="O4549" s="8">
        <v>43607</v>
      </c>
      <c r="P4549" s="11">
        <v>-7.9000000000000001E-2</v>
      </c>
      <c r="Q4549" s="11">
        <v>2.3929999999999998</v>
      </c>
      <c r="R4549" s="11">
        <v>1.0169999999999999</v>
      </c>
      <c r="S4549" s="11">
        <v>-0.38200000000000001</v>
      </c>
      <c r="T4549" s="11">
        <v>-5.2999999999999999E-2</v>
      </c>
      <c r="U4549" s="11">
        <v>4.0659999999999998</v>
      </c>
    </row>
    <row r="4550" spans="15:21">
      <c r="O4550" s="8">
        <v>43608</v>
      </c>
      <c r="P4550" s="11">
        <v>-0.12</v>
      </c>
      <c r="Q4550" s="11">
        <v>2.2959999999999998</v>
      </c>
      <c r="R4550" s="11">
        <v>0.95299999999999996</v>
      </c>
      <c r="S4550" s="11">
        <v>-0.41</v>
      </c>
      <c r="T4550" s="11">
        <v>-5.8999999999999997E-2</v>
      </c>
      <c r="U4550" s="11">
        <v>4.0439999999999996</v>
      </c>
    </row>
    <row r="4551" spans="15:21">
      <c r="O4551" s="8">
        <v>43609</v>
      </c>
      <c r="P4551" s="11">
        <v>-0.11700000000000001</v>
      </c>
      <c r="Q4551" s="11">
        <v>2.3290000000000002</v>
      </c>
      <c r="R4551" s="11">
        <v>0.95599999999999996</v>
      </c>
      <c r="S4551" s="11">
        <v>-0.42499999999999999</v>
      </c>
      <c r="T4551" s="11">
        <v>-6.8000000000000005E-2</v>
      </c>
      <c r="U4551" s="11">
        <v>3.9540000000000002</v>
      </c>
    </row>
    <row r="4552" spans="15:21">
      <c r="O4552" s="8">
        <v>43612</v>
      </c>
      <c r="P4552" s="11">
        <v>-0.14199999999999999</v>
      </c>
      <c r="Q4552" s="11">
        <v>2.3290000000000002</v>
      </c>
      <c r="R4552" s="11">
        <v>0.95599999999999996</v>
      </c>
      <c r="S4552" s="11">
        <v>-0.435</v>
      </c>
      <c r="T4552" s="11">
        <v>-6.6000000000000003E-2</v>
      </c>
      <c r="U4552" s="11">
        <v>4.0330000000000004</v>
      </c>
    </row>
    <row r="4553" spans="15:21">
      <c r="O4553" s="8">
        <v>43613</v>
      </c>
      <c r="P4553" s="11">
        <v>-0.154</v>
      </c>
      <c r="Q4553" s="11">
        <v>2.2679999999999998</v>
      </c>
      <c r="R4553" s="11">
        <v>0.91800000000000004</v>
      </c>
      <c r="S4553" s="11">
        <v>-0.44500000000000001</v>
      </c>
      <c r="T4553" s="11">
        <v>-7.1999999999999995E-2</v>
      </c>
      <c r="U4553" s="11">
        <v>4.0179999999999998</v>
      </c>
    </row>
    <row r="4554" spans="15:21">
      <c r="O4554" s="8">
        <v>43614</v>
      </c>
      <c r="P4554" s="11">
        <v>-0.17399999999999999</v>
      </c>
      <c r="Q4554" s="11">
        <v>2.2360000000000002</v>
      </c>
      <c r="R4554" s="11">
        <v>0.89300000000000002</v>
      </c>
      <c r="S4554" s="11">
        <v>-0.46300000000000002</v>
      </c>
      <c r="T4554" s="11">
        <v>-9.4E-2</v>
      </c>
      <c r="U4554" s="11">
        <v>4.0250000000000004</v>
      </c>
    </row>
    <row r="4555" spans="15:21">
      <c r="O4555" s="8">
        <v>43615</v>
      </c>
      <c r="P4555" s="11">
        <v>-0.16900000000000001</v>
      </c>
      <c r="Q4555" s="11">
        <v>2.2250000000000001</v>
      </c>
      <c r="R4555" s="11">
        <v>0.89700000000000002</v>
      </c>
      <c r="S4555" s="11">
        <v>-0.46300000000000002</v>
      </c>
      <c r="T4555" s="11">
        <v>-8.2000000000000003E-2</v>
      </c>
      <c r="U4555" s="11">
        <v>4.0250000000000004</v>
      </c>
    </row>
    <row r="4556" spans="15:21">
      <c r="O4556" s="8">
        <v>43616</v>
      </c>
      <c r="P4556" s="11">
        <v>-0.20100000000000001</v>
      </c>
      <c r="Q4556" s="11">
        <v>2.1419999999999999</v>
      </c>
      <c r="R4556" s="11">
        <v>0.88700000000000001</v>
      </c>
      <c r="S4556" s="11">
        <v>-0.46800000000000003</v>
      </c>
      <c r="T4556" s="11">
        <v>-9.8000000000000004E-2</v>
      </c>
      <c r="U4556" s="11">
        <v>4.0209999999999999</v>
      </c>
    </row>
    <row r="4557" spans="15:21">
      <c r="O4557" s="8">
        <v>43619</v>
      </c>
      <c r="P4557" s="11">
        <v>-0.19900000000000001</v>
      </c>
      <c r="Q4557" s="11">
        <v>2.081</v>
      </c>
      <c r="R4557" s="11">
        <v>0.86199999999999999</v>
      </c>
      <c r="S4557" s="11">
        <v>-0.48599999999999999</v>
      </c>
      <c r="T4557" s="11">
        <v>-9.0999999999999998E-2</v>
      </c>
      <c r="U4557" s="11">
        <v>3.9649999999999999</v>
      </c>
    </row>
    <row r="4558" spans="15:21">
      <c r="O4558" s="8">
        <v>43620</v>
      </c>
      <c r="P4558" s="11">
        <v>-0.20699999999999999</v>
      </c>
      <c r="Q4558" s="11">
        <v>2.121</v>
      </c>
      <c r="R4558" s="11">
        <v>0.90200000000000002</v>
      </c>
      <c r="S4558" s="11">
        <v>-0.47</v>
      </c>
      <c r="T4558" s="11">
        <v>-0.10299999999999999</v>
      </c>
      <c r="U4558" s="11">
        <v>3.9649999999999999</v>
      </c>
    </row>
    <row r="4559" spans="15:21">
      <c r="O4559" s="8">
        <v>43621</v>
      </c>
      <c r="P4559" s="11">
        <v>-0.221</v>
      </c>
      <c r="Q4559" s="11">
        <v>2.1230000000000002</v>
      </c>
      <c r="R4559" s="11">
        <v>0.86499999999999999</v>
      </c>
      <c r="S4559" s="11">
        <v>-0.49199999999999999</v>
      </c>
      <c r="T4559" s="11">
        <v>-0.125</v>
      </c>
      <c r="U4559" s="11">
        <v>3.9460000000000002</v>
      </c>
    </row>
    <row r="4560" spans="15:21">
      <c r="O4560" s="8">
        <v>43622</v>
      </c>
      <c r="P4560" s="11">
        <v>-0.23300000000000001</v>
      </c>
      <c r="Q4560" s="11">
        <v>2.1230000000000002</v>
      </c>
      <c r="R4560" s="11">
        <v>0.82699999999999996</v>
      </c>
      <c r="S4560" s="11">
        <v>-0.498</v>
      </c>
      <c r="T4560" s="11">
        <v>-0.11899999999999999</v>
      </c>
      <c r="U4560" s="11">
        <v>3.97</v>
      </c>
    </row>
    <row r="4561" spans="15:21">
      <c r="O4561" s="8">
        <v>43623</v>
      </c>
      <c r="P4561" s="11">
        <v>-0.255</v>
      </c>
      <c r="Q4561" s="11">
        <v>2.0840000000000001</v>
      </c>
      <c r="R4561" s="11">
        <v>0.81499999999999995</v>
      </c>
      <c r="S4561" s="11">
        <v>-0.505</v>
      </c>
      <c r="T4561" s="11">
        <v>-0.114</v>
      </c>
      <c r="U4561" s="11">
        <v>4.0049999999999999</v>
      </c>
    </row>
    <row r="4562" spans="15:21">
      <c r="O4562" s="8">
        <v>43626</v>
      </c>
      <c r="P4562" s="11">
        <v>-0.219</v>
      </c>
      <c r="Q4562" s="11">
        <v>2.141</v>
      </c>
      <c r="R4562" s="11">
        <v>0.83899999999999997</v>
      </c>
      <c r="S4562" s="11">
        <v>-0.505</v>
      </c>
      <c r="T4562" s="11">
        <v>-0.121</v>
      </c>
      <c r="U4562" s="11">
        <v>4.0049999999999999</v>
      </c>
    </row>
    <row r="4563" spans="15:21">
      <c r="O4563" s="8">
        <v>43627</v>
      </c>
      <c r="P4563" s="11">
        <v>-0.23100000000000001</v>
      </c>
      <c r="Q4563" s="11">
        <v>2.14</v>
      </c>
      <c r="R4563" s="11">
        <v>0.85899999999999999</v>
      </c>
      <c r="S4563" s="11">
        <v>-0.47299999999999998</v>
      </c>
      <c r="T4563" s="11">
        <v>-0.112</v>
      </c>
      <c r="U4563" s="11">
        <v>4.0060000000000002</v>
      </c>
    </row>
    <row r="4564" spans="15:21">
      <c r="O4564" s="8">
        <v>43628</v>
      </c>
      <c r="P4564" s="11">
        <v>-0.23499999999999999</v>
      </c>
      <c r="Q4564" s="11">
        <v>2.1269999999999998</v>
      </c>
      <c r="R4564" s="11">
        <v>0.86899999999999999</v>
      </c>
      <c r="S4564" s="11">
        <v>-0.45900000000000002</v>
      </c>
      <c r="T4564" s="11">
        <v>-0.113</v>
      </c>
      <c r="U4564" s="11">
        <v>4.0540000000000003</v>
      </c>
    </row>
    <row r="4565" spans="15:21">
      <c r="O4565" s="8">
        <v>43629</v>
      </c>
      <c r="P4565" s="11">
        <v>-0.24299999999999999</v>
      </c>
      <c r="Q4565" s="11">
        <v>2.0910000000000002</v>
      </c>
      <c r="R4565" s="11">
        <v>0.83699999999999997</v>
      </c>
      <c r="S4565" s="11">
        <v>-0.46700000000000003</v>
      </c>
      <c r="T4565" s="11">
        <v>-0.113</v>
      </c>
      <c r="U4565" s="11">
        <v>4.085</v>
      </c>
    </row>
    <row r="4566" spans="15:21">
      <c r="O4566" s="8">
        <v>43630</v>
      </c>
      <c r="P4566" s="11">
        <v>-0.25600000000000001</v>
      </c>
      <c r="Q4566" s="11">
        <v>2.0939999999999999</v>
      </c>
      <c r="R4566" s="11">
        <v>0.84699999999999998</v>
      </c>
      <c r="S4566" s="11">
        <v>-0.47899999999999998</v>
      </c>
      <c r="T4566" s="11">
        <v>-0.127</v>
      </c>
      <c r="U4566" s="11">
        <v>4.0359999999999996</v>
      </c>
    </row>
    <row r="4567" spans="15:21">
      <c r="O4567" s="8">
        <v>43633</v>
      </c>
      <c r="P4567" s="11">
        <v>-0.246</v>
      </c>
      <c r="Q4567" s="11">
        <v>2.0859999999999999</v>
      </c>
      <c r="R4567" s="11">
        <v>0.85</v>
      </c>
      <c r="S4567" s="11">
        <v>-0.46899999999999997</v>
      </c>
      <c r="T4567" s="11">
        <v>-0.124</v>
      </c>
      <c r="U4567" s="11">
        <v>4.0359999999999996</v>
      </c>
    </row>
    <row r="4568" spans="15:21">
      <c r="O4568" s="8">
        <v>43634</v>
      </c>
      <c r="P4568" s="11">
        <v>-0.32300000000000001</v>
      </c>
      <c r="Q4568" s="11">
        <v>2.0579999999999998</v>
      </c>
      <c r="R4568" s="11">
        <v>0.80700000000000005</v>
      </c>
      <c r="S4568" s="11">
        <v>-0.53500000000000003</v>
      </c>
      <c r="T4568" s="11">
        <v>-0.129</v>
      </c>
      <c r="U4568" s="11">
        <v>4.0419999999999998</v>
      </c>
    </row>
    <row r="4569" spans="15:21">
      <c r="O4569" s="8">
        <v>43635</v>
      </c>
      <c r="P4569" s="11">
        <v>-0.28599999999999998</v>
      </c>
      <c r="Q4569" s="11">
        <v>2.0270000000000001</v>
      </c>
      <c r="R4569" s="11">
        <v>0.86499999999999999</v>
      </c>
      <c r="S4569" s="11">
        <v>-0.498</v>
      </c>
      <c r="T4569" s="11">
        <v>-0.13400000000000001</v>
      </c>
      <c r="U4569" s="11">
        <v>4.0419999999999998</v>
      </c>
    </row>
    <row r="4570" spans="15:21">
      <c r="O4570" s="8">
        <v>43636</v>
      </c>
      <c r="P4570" s="11">
        <v>-0.32200000000000001</v>
      </c>
      <c r="Q4570" s="11">
        <v>2.0009999999999999</v>
      </c>
      <c r="R4570" s="11">
        <v>0.80700000000000005</v>
      </c>
      <c r="S4570" s="11">
        <v>-0.53300000000000003</v>
      </c>
      <c r="T4570" s="11">
        <v>-0.16400000000000001</v>
      </c>
      <c r="U4570" s="11">
        <v>4.0039999999999996</v>
      </c>
    </row>
    <row r="4571" spans="15:21">
      <c r="O4571" s="8">
        <v>43637</v>
      </c>
      <c r="P4571" s="11">
        <v>-0.28100000000000003</v>
      </c>
      <c r="Q4571" s="11">
        <v>2.0659999999999998</v>
      </c>
      <c r="R4571" s="11">
        <v>0.84399999999999997</v>
      </c>
      <c r="S4571" s="11">
        <v>-0.49099999999999999</v>
      </c>
      <c r="T4571" s="11">
        <v>-0.16400000000000001</v>
      </c>
      <c r="U4571" s="11">
        <v>3.9790000000000001</v>
      </c>
    </row>
    <row r="4572" spans="15:21">
      <c r="O4572" s="8">
        <v>43640</v>
      </c>
      <c r="P4572" s="11">
        <v>-0.309</v>
      </c>
      <c r="Q4572" s="11">
        <v>2.0190000000000001</v>
      </c>
      <c r="R4572" s="11">
        <v>0.81699999999999995</v>
      </c>
      <c r="S4572" s="11">
        <v>-0.51100000000000001</v>
      </c>
      <c r="T4572" s="11">
        <v>-0.155</v>
      </c>
      <c r="U4572" s="11">
        <v>3.899</v>
      </c>
    </row>
    <row r="4573" spans="15:21">
      <c r="O4573" s="8">
        <v>43641</v>
      </c>
      <c r="P4573" s="11">
        <v>-0.33200000000000002</v>
      </c>
      <c r="Q4573" s="11">
        <v>1.992</v>
      </c>
      <c r="R4573" s="11">
        <v>0.79500000000000004</v>
      </c>
      <c r="S4573" s="11">
        <v>-0.52900000000000003</v>
      </c>
      <c r="T4573" s="11">
        <v>-0.154</v>
      </c>
      <c r="U4573" s="11">
        <v>3.8919999999999999</v>
      </c>
    </row>
    <row r="4574" spans="15:21">
      <c r="O4574" s="8">
        <v>43642</v>
      </c>
      <c r="P4574" s="11">
        <v>-0.30599999999999999</v>
      </c>
      <c r="Q4574" s="11">
        <v>2.0489999999999999</v>
      </c>
      <c r="R4574" s="11">
        <v>0.83099999999999996</v>
      </c>
      <c r="S4574" s="11">
        <v>-0.52200000000000002</v>
      </c>
      <c r="T4574" s="11">
        <v>-0.14399999999999999</v>
      </c>
      <c r="U4574" s="11">
        <v>3.96</v>
      </c>
    </row>
    <row r="4575" spans="15:21">
      <c r="O4575" s="8">
        <v>43643</v>
      </c>
      <c r="P4575" s="11">
        <v>-0.315</v>
      </c>
      <c r="Q4575" s="11">
        <v>2.0049999999999999</v>
      </c>
      <c r="R4575" s="11">
        <v>0.82299999999999995</v>
      </c>
      <c r="S4575" s="11">
        <v>-0.53</v>
      </c>
      <c r="T4575" s="11">
        <v>-0.13900000000000001</v>
      </c>
      <c r="U4575" s="11">
        <v>3.9159999999999999</v>
      </c>
    </row>
    <row r="4576" spans="15:21">
      <c r="O4576" s="8">
        <v>43644</v>
      </c>
      <c r="P4576" s="11">
        <v>-0.32600000000000001</v>
      </c>
      <c r="Q4576" s="11">
        <v>2</v>
      </c>
      <c r="R4576" s="11">
        <v>0.83199999999999996</v>
      </c>
      <c r="S4576" s="11">
        <v>-0.53500000000000003</v>
      </c>
      <c r="T4576" s="11">
        <v>-0.159</v>
      </c>
      <c r="U4576" s="11">
        <v>3.903</v>
      </c>
    </row>
    <row r="4577" spans="15:21">
      <c r="O4577" s="8">
        <v>43647</v>
      </c>
      <c r="P4577" s="11">
        <v>-0.36</v>
      </c>
      <c r="Q4577" s="11">
        <v>2.0329999999999999</v>
      </c>
      <c r="R4577" s="11">
        <v>0.81299999999999994</v>
      </c>
      <c r="S4577" s="11">
        <v>-0.54500000000000004</v>
      </c>
      <c r="T4577" s="11">
        <v>-0.14399999999999999</v>
      </c>
      <c r="U4577" s="11">
        <v>3.94</v>
      </c>
    </row>
    <row r="4578" spans="15:21">
      <c r="O4578" s="8">
        <v>43648</v>
      </c>
      <c r="P4578" s="11">
        <v>-0.36499999999999999</v>
      </c>
      <c r="Q4578" s="11">
        <v>1.9770000000000001</v>
      </c>
      <c r="R4578" s="11">
        <v>0.72399999999999998</v>
      </c>
      <c r="S4578" s="11">
        <v>-0.60599999999999998</v>
      </c>
      <c r="T4578" s="11">
        <v>-0.14299999999999999</v>
      </c>
      <c r="U4578" s="11">
        <v>3.9209999999999998</v>
      </c>
    </row>
    <row r="4579" spans="15:21">
      <c r="O4579" s="8">
        <v>43649</v>
      </c>
      <c r="P4579" s="11">
        <v>-0.38400000000000001</v>
      </c>
      <c r="Q4579" s="11">
        <v>1.9550000000000001</v>
      </c>
      <c r="R4579" s="11">
        <v>0.69099999999999995</v>
      </c>
      <c r="S4579" s="11">
        <v>-0.64600000000000002</v>
      </c>
      <c r="T4579" s="11">
        <v>-0.153</v>
      </c>
      <c r="U4579" s="11">
        <v>3.903</v>
      </c>
    </row>
    <row r="4580" spans="15:21">
      <c r="O4580" s="8">
        <v>43650</v>
      </c>
      <c r="P4580" s="11">
        <v>-0.39800000000000002</v>
      </c>
      <c r="Q4580" s="11">
        <v>1.9550000000000001</v>
      </c>
      <c r="R4580" s="11">
        <v>0.67600000000000005</v>
      </c>
      <c r="S4580" s="11">
        <v>-0.66300000000000003</v>
      </c>
      <c r="T4580" s="11">
        <v>-0.153</v>
      </c>
      <c r="U4580" s="11">
        <v>3.9079999999999999</v>
      </c>
    </row>
    <row r="4581" spans="15:21">
      <c r="O4581" s="8">
        <v>43651</v>
      </c>
      <c r="P4581" s="11">
        <v>-0.35899999999999999</v>
      </c>
      <c r="Q4581" s="11">
        <v>2.044</v>
      </c>
      <c r="R4581" s="11">
        <v>0.73799999999999999</v>
      </c>
      <c r="S4581" s="11">
        <v>-0.63600000000000001</v>
      </c>
      <c r="T4581" s="11">
        <v>-0.16300000000000001</v>
      </c>
      <c r="U4581" s="11">
        <v>3.8889999999999998</v>
      </c>
    </row>
    <row r="4582" spans="15:21">
      <c r="O4582" s="8">
        <v>43654</v>
      </c>
      <c r="P4582" s="11">
        <v>-0.377</v>
      </c>
      <c r="Q4582" s="11">
        <v>2.0339999999999998</v>
      </c>
      <c r="R4582" s="11">
        <v>0.71399999999999997</v>
      </c>
      <c r="S4582" s="11">
        <v>-0.63100000000000001</v>
      </c>
      <c r="T4582" s="11">
        <v>-0.14799999999999999</v>
      </c>
      <c r="U4582" s="11">
        <v>3.95</v>
      </c>
    </row>
    <row r="4583" spans="15:21">
      <c r="O4583" s="8">
        <v>43655</v>
      </c>
      <c r="P4583" s="11">
        <v>-0.35699999999999998</v>
      </c>
      <c r="Q4583" s="11">
        <v>2.056</v>
      </c>
      <c r="R4583" s="11">
        <v>0.72099999999999997</v>
      </c>
      <c r="S4583" s="11">
        <v>-0.60799999999999998</v>
      </c>
      <c r="T4583" s="11">
        <v>-0.14399999999999999</v>
      </c>
      <c r="U4583" s="11">
        <v>3.9510000000000001</v>
      </c>
    </row>
    <row r="4584" spans="15:21">
      <c r="O4584" s="8">
        <v>43656</v>
      </c>
      <c r="P4584" s="11">
        <v>-0.30499999999999999</v>
      </c>
      <c r="Q4584" s="11">
        <v>2.0609999999999999</v>
      </c>
      <c r="R4584" s="11">
        <v>0.75800000000000001</v>
      </c>
      <c r="S4584" s="11">
        <v>-0.55600000000000005</v>
      </c>
      <c r="T4584" s="11">
        <v>-0.124</v>
      </c>
      <c r="U4584" s="11">
        <v>3.9319999999999999</v>
      </c>
    </row>
    <row r="4585" spans="15:21">
      <c r="O4585" s="8">
        <v>43657</v>
      </c>
      <c r="P4585" s="11">
        <v>-0.26400000000000001</v>
      </c>
      <c r="Q4585" s="11">
        <v>2.12</v>
      </c>
      <c r="R4585" s="11">
        <v>0.83599999999999997</v>
      </c>
      <c r="S4585" s="11">
        <v>-0.498</v>
      </c>
      <c r="T4585" s="11">
        <v>-0.13900000000000001</v>
      </c>
      <c r="U4585" s="11">
        <v>3.9870000000000001</v>
      </c>
    </row>
    <row r="4586" spans="15:21">
      <c r="O4586" s="8">
        <v>43658</v>
      </c>
      <c r="P4586" s="11">
        <v>-0.245</v>
      </c>
      <c r="Q4586" s="11">
        <v>2.1059999999999999</v>
      </c>
      <c r="R4586" s="11">
        <v>0.83599999999999997</v>
      </c>
      <c r="S4586" s="11">
        <v>-0.49299999999999999</v>
      </c>
      <c r="T4586" s="11">
        <v>-0.115</v>
      </c>
      <c r="U4586" s="11">
        <v>3.992</v>
      </c>
    </row>
    <row r="4587" spans="15:21">
      <c r="O4587" s="8">
        <v>43661</v>
      </c>
      <c r="P4587" s="11">
        <v>-0.29599999999999999</v>
      </c>
      <c r="Q4587" s="11">
        <v>2.0920000000000001</v>
      </c>
      <c r="R4587" s="11">
        <v>0.8</v>
      </c>
      <c r="S4587" s="11">
        <v>-0.52100000000000002</v>
      </c>
      <c r="T4587" s="11">
        <v>-0.115</v>
      </c>
      <c r="U4587" s="11">
        <v>3.9929999999999999</v>
      </c>
    </row>
    <row r="4588" spans="15:21">
      <c r="O4588" s="8">
        <v>43662</v>
      </c>
      <c r="P4588" s="11">
        <v>-0.29199999999999998</v>
      </c>
      <c r="Q4588" s="11">
        <v>2.12</v>
      </c>
      <c r="R4588" s="11">
        <v>0.82</v>
      </c>
      <c r="S4588" s="11">
        <v>-0.47099999999999997</v>
      </c>
      <c r="T4588" s="11">
        <v>-0.121</v>
      </c>
      <c r="U4588" s="11">
        <v>3.992</v>
      </c>
    </row>
    <row r="4589" spans="15:21">
      <c r="O4589" s="8">
        <v>43663</v>
      </c>
      <c r="P4589" s="11">
        <v>-0.28999999999999998</v>
      </c>
      <c r="Q4589" s="11">
        <v>2.0609999999999999</v>
      </c>
      <c r="R4589" s="11">
        <v>0.75900000000000001</v>
      </c>
      <c r="S4589" s="11">
        <v>-0.58399999999999996</v>
      </c>
      <c r="T4589" s="11">
        <v>-0.124</v>
      </c>
      <c r="U4589" s="11">
        <v>4.048</v>
      </c>
    </row>
    <row r="4590" spans="15:21">
      <c r="O4590" s="8">
        <v>43664</v>
      </c>
      <c r="P4590" s="11">
        <v>-0.309</v>
      </c>
      <c r="Q4590" s="11">
        <v>2.04</v>
      </c>
      <c r="R4590" s="11">
        <v>0.75900000000000001</v>
      </c>
      <c r="S4590" s="11">
        <v>-0.6</v>
      </c>
      <c r="T4590" s="11">
        <v>-0.13500000000000001</v>
      </c>
      <c r="U4590" s="11">
        <v>4.0149999999999997</v>
      </c>
    </row>
    <row r="4591" spans="15:21">
      <c r="O4591" s="8">
        <v>43665</v>
      </c>
      <c r="P4591" s="11">
        <v>-0.32200000000000001</v>
      </c>
      <c r="Q4591" s="11">
        <v>2.0499999999999998</v>
      </c>
      <c r="R4591" s="11">
        <v>0.73499999999999999</v>
      </c>
      <c r="S4591" s="11">
        <v>-0.60599999999999998</v>
      </c>
      <c r="T4591" s="11">
        <v>-0.13400000000000001</v>
      </c>
      <c r="U4591" s="11">
        <v>4.0149999999999997</v>
      </c>
    </row>
    <row r="4592" spans="15:21">
      <c r="O4592" s="8">
        <v>43668</v>
      </c>
      <c r="P4592" s="11">
        <v>-0.34699999999999998</v>
      </c>
      <c r="Q4592" s="11">
        <v>2.0430000000000001</v>
      </c>
      <c r="R4592" s="11">
        <v>0.70799999999999996</v>
      </c>
      <c r="S4592" s="11">
        <v>-0.63100000000000001</v>
      </c>
      <c r="T4592" s="11">
        <v>-0.13700000000000001</v>
      </c>
      <c r="U4592" s="11">
        <v>3.952</v>
      </c>
    </row>
    <row r="4593" spans="15:21">
      <c r="O4593" s="8">
        <v>43669</v>
      </c>
      <c r="P4593" s="11">
        <v>-0.35699999999999998</v>
      </c>
      <c r="Q4593" s="11">
        <v>2.0739999999999998</v>
      </c>
      <c r="R4593" s="11">
        <v>0.69199999999999995</v>
      </c>
      <c r="S4593" s="11">
        <v>-0.63800000000000001</v>
      </c>
      <c r="T4593" s="11">
        <v>-0.14399999999999999</v>
      </c>
      <c r="U4593" s="11">
        <v>3.9390000000000001</v>
      </c>
    </row>
    <row r="4594" spans="15:21">
      <c r="O4594" s="8">
        <v>43670</v>
      </c>
      <c r="P4594" s="11">
        <v>-0.379</v>
      </c>
      <c r="Q4594" s="11">
        <v>2.0499999999999998</v>
      </c>
      <c r="R4594" s="11">
        <v>0.67900000000000005</v>
      </c>
      <c r="S4594" s="11">
        <v>-0.66500000000000004</v>
      </c>
      <c r="T4594" s="11">
        <v>-0.14799999999999999</v>
      </c>
      <c r="U4594" s="11">
        <v>3.8959999999999999</v>
      </c>
    </row>
    <row r="4595" spans="15:21">
      <c r="O4595" s="8">
        <v>43671</v>
      </c>
      <c r="P4595" s="11">
        <v>-0.36099999999999999</v>
      </c>
      <c r="Q4595" s="11">
        <v>2.0739999999999998</v>
      </c>
      <c r="R4595" s="11">
        <v>0.70899999999999996</v>
      </c>
      <c r="S4595" s="11">
        <v>-0.67600000000000005</v>
      </c>
      <c r="T4595" s="11">
        <v>-0.151</v>
      </c>
      <c r="U4595" s="11">
        <v>3.8759999999999999</v>
      </c>
    </row>
    <row r="4596" spans="15:21">
      <c r="O4596" s="8">
        <v>43672</v>
      </c>
      <c r="P4596" s="11">
        <v>-0.377</v>
      </c>
      <c r="Q4596" s="11">
        <v>2.081</v>
      </c>
      <c r="R4596" s="11">
        <v>0.68799999999999994</v>
      </c>
      <c r="S4596" s="11">
        <v>-0.68799999999999994</v>
      </c>
      <c r="T4596" s="11">
        <v>-0.14899999999999999</v>
      </c>
      <c r="U4596" s="11">
        <v>3.8780000000000001</v>
      </c>
    </row>
    <row r="4597" spans="15:21">
      <c r="O4597" s="8">
        <v>43675</v>
      </c>
      <c r="P4597" s="11">
        <v>-0.39100000000000001</v>
      </c>
      <c r="Q4597" s="11">
        <v>2.0550000000000002</v>
      </c>
      <c r="R4597" s="11">
        <v>0.65300000000000002</v>
      </c>
      <c r="S4597" s="11">
        <v>-0.72</v>
      </c>
      <c r="T4597" s="11">
        <v>-0.14399999999999999</v>
      </c>
      <c r="U4597" s="11">
        <v>3.8780000000000001</v>
      </c>
    </row>
    <row r="4598" spans="15:21">
      <c r="O4598" s="8">
        <v>43676</v>
      </c>
      <c r="P4598" s="11">
        <v>-0.39800000000000002</v>
      </c>
      <c r="Q4598" s="11">
        <v>2.0609999999999999</v>
      </c>
      <c r="R4598" s="11">
        <v>0.63500000000000001</v>
      </c>
      <c r="S4598" s="11">
        <v>-0.72799999999999998</v>
      </c>
      <c r="T4598" s="11">
        <v>-0.151</v>
      </c>
      <c r="U4598" s="11">
        <v>3.8759999999999999</v>
      </c>
    </row>
    <row r="4599" spans="15:21">
      <c r="O4599" s="8">
        <v>43677</v>
      </c>
      <c r="P4599" s="11">
        <v>-0.436</v>
      </c>
      <c r="Q4599" s="11">
        <v>2.0209999999999999</v>
      </c>
      <c r="R4599" s="11">
        <v>0.61</v>
      </c>
      <c r="S4599" s="11">
        <v>-0.75700000000000001</v>
      </c>
      <c r="T4599" s="11">
        <v>-0.155</v>
      </c>
      <c r="U4599" s="11">
        <v>3.8759999999999999</v>
      </c>
    </row>
    <row r="4600" spans="15:21">
      <c r="O4600" s="8">
        <v>43678</v>
      </c>
      <c r="P4600" s="11">
        <v>-0.45300000000000001</v>
      </c>
      <c r="Q4600" s="11">
        <v>1.8919999999999999</v>
      </c>
      <c r="R4600" s="11">
        <v>0.59299999999999997</v>
      </c>
      <c r="S4600" s="11">
        <v>-0.75700000000000001</v>
      </c>
      <c r="T4600" s="11">
        <v>-0.13300000000000001</v>
      </c>
      <c r="U4600" s="11">
        <v>3.875</v>
      </c>
    </row>
    <row r="4601" spans="15:21">
      <c r="O4601" s="8">
        <v>43679</v>
      </c>
      <c r="P4601" s="11">
        <v>-0.49</v>
      </c>
      <c r="Q4601" s="11">
        <v>1.855</v>
      </c>
      <c r="R4601" s="11">
        <v>0.55000000000000004</v>
      </c>
      <c r="S4601" s="11">
        <v>-0.84199999999999997</v>
      </c>
      <c r="T4601" s="11">
        <v>-0.16500000000000001</v>
      </c>
      <c r="U4601" s="11">
        <v>3.8940000000000001</v>
      </c>
    </row>
    <row r="4602" spans="15:21">
      <c r="O4602" s="8">
        <v>43682</v>
      </c>
      <c r="P4602" s="11">
        <v>-0.50900000000000001</v>
      </c>
      <c r="Q4602" s="11">
        <v>1.736</v>
      </c>
      <c r="R4602" s="11">
        <v>0.51200000000000001</v>
      </c>
      <c r="S4602" s="11">
        <v>-0.87</v>
      </c>
      <c r="T4602" s="11">
        <v>-0.193</v>
      </c>
      <c r="U4602" s="11">
        <v>3.8940000000000001</v>
      </c>
    </row>
    <row r="4603" spans="15:21">
      <c r="O4603" s="8">
        <v>43683</v>
      </c>
      <c r="P4603" s="11">
        <v>-0.53700000000000003</v>
      </c>
      <c r="Q4603" s="11">
        <v>1.7390000000000001</v>
      </c>
      <c r="R4603" s="11">
        <v>0.51500000000000001</v>
      </c>
      <c r="S4603" s="11">
        <v>-0.89100000000000001</v>
      </c>
      <c r="T4603" s="11">
        <v>-0.18</v>
      </c>
      <c r="U4603" s="11">
        <v>3.851</v>
      </c>
    </row>
    <row r="4604" spans="15:21">
      <c r="O4604" s="8">
        <v>43684</v>
      </c>
      <c r="P4604" s="11">
        <v>-0.57899999999999996</v>
      </c>
      <c r="Q4604" s="11">
        <v>1.6819999999999999</v>
      </c>
      <c r="R4604" s="11">
        <v>0.48499999999999999</v>
      </c>
      <c r="S4604" s="11">
        <v>-0.94899999999999995</v>
      </c>
      <c r="T4604" s="11">
        <v>-0.19600000000000001</v>
      </c>
      <c r="U4604" s="11">
        <v>3.74</v>
      </c>
    </row>
    <row r="4605" spans="15:21">
      <c r="O4605" s="8">
        <v>43685</v>
      </c>
      <c r="P4605" s="11">
        <v>-0.55800000000000005</v>
      </c>
      <c r="Q4605" s="11">
        <v>1.7150000000000001</v>
      </c>
      <c r="R4605" s="11">
        <v>0.52</v>
      </c>
      <c r="S4605" s="11">
        <v>-0.92300000000000004</v>
      </c>
      <c r="T4605" s="11">
        <v>-0.191</v>
      </c>
      <c r="U4605" s="11">
        <v>3.7440000000000002</v>
      </c>
    </row>
    <row r="4606" spans="15:21">
      <c r="O4606" s="8">
        <v>43686</v>
      </c>
      <c r="P4606" s="11">
        <v>-0.57999999999999996</v>
      </c>
      <c r="Q4606" s="11">
        <v>1.734</v>
      </c>
      <c r="R4606" s="11">
        <v>0.48399999999999999</v>
      </c>
      <c r="S4606" s="11">
        <v>-0.92100000000000004</v>
      </c>
      <c r="T4606" s="11">
        <v>-0.218</v>
      </c>
      <c r="U4606" s="11">
        <v>3.7429999999999999</v>
      </c>
    </row>
    <row r="4607" spans="15:21">
      <c r="O4607" s="8">
        <v>43689</v>
      </c>
      <c r="P4607" s="11">
        <v>-0.59399999999999997</v>
      </c>
      <c r="Q4607" s="11">
        <v>1.64</v>
      </c>
      <c r="R4607" s="11">
        <v>0.49</v>
      </c>
      <c r="S4607" s="11">
        <v>-0.93899999999999995</v>
      </c>
      <c r="T4607" s="11">
        <v>-0.218</v>
      </c>
      <c r="U4607" s="11">
        <v>3.7690000000000001</v>
      </c>
    </row>
    <row r="4608" spans="15:21">
      <c r="O4608" s="8">
        <v>43690</v>
      </c>
      <c r="P4608" s="11">
        <v>-0.60899999999999999</v>
      </c>
      <c r="Q4608" s="11">
        <v>1.68</v>
      </c>
      <c r="R4608" s="11">
        <v>0.49299999999999999</v>
      </c>
      <c r="S4608" s="11">
        <v>-0.96199999999999997</v>
      </c>
      <c r="T4608" s="11">
        <v>-0.23400000000000001</v>
      </c>
      <c r="U4608" s="11">
        <v>3.8490000000000002</v>
      </c>
    </row>
    <row r="4609" spans="15:21">
      <c r="O4609" s="8">
        <v>43691</v>
      </c>
      <c r="P4609" s="11">
        <v>-0.64900000000000002</v>
      </c>
      <c r="Q4609" s="11">
        <v>1.581</v>
      </c>
      <c r="R4609" s="11">
        <v>0.44700000000000001</v>
      </c>
      <c r="S4609" s="11">
        <v>-1.0329999999999999</v>
      </c>
      <c r="T4609" s="11">
        <v>-0.219</v>
      </c>
      <c r="U4609" s="11">
        <v>3.738</v>
      </c>
    </row>
    <row r="4610" spans="15:21">
      <c r="O4610" s="8">
        <v>43692</v>
      </c>
      <c r="P4610" s="11">
        <v>-0.70099999999999996</v>
      </c>
      <c r="Q4610" s="11">
        <v>1.5269999999999999</v>
      </c>
      <c r="R4610" s="11">
        <v>0.40699999999999997</v>
      </c>
      <c r="S4610" s="11">
        <v>-1.1080000000000001</v>
      </c>
      <c r="T4610" s="11">
        <v>-0.23799999999999999</v>
      </c>
      <c r="U4610" s="11">
        <v>3.7130000000000001</v>
      </c>
    </row>
    <row r="4611" spans="15:21">
      <c r="O4611" s="8">
        <v>43693</v>
      </c>
      <c r="P4611" s="11">
        <v>-0.68</v>
      </c>
      <c r="Q4611" s="11">
        <v>1.54</v>
      </c>
      <c r="R4611" s="11">
        <v>0.46500000000000002</v>
      </c>
      <c r="S4611" s="11">
        <v>-1.1000000000000001</v>
      </c>
      <c r="T4611" s="11">
        <v>-0.23300000000000001</v>
      </c>
      <c r="U4611" s="11">
        <v>3.714</v>
      </c>
    </row>
    <row r="4612" spans="15:21">
      <c r="O4612" s="8">
        <v>43696</v>
      </c>
      <c r="P4612" s="11">
        <v>-0.64600000000000002</v>
      </c>
      <c r="Q4612" s="11">
        <v>1.5980000000000001</v>
      </c>
      <c r="R4612" s="11">
        <v>0.47</v>
      </c>
      <c r="S4612" s="11">
        <v>-1.0169999999999999</v>
      </c>
      <c r="T4612" s="11">
        <v>-0.22900000000000001</v>
      </c>
      <c r="U4612" s="11">
        <v>3.7549999999999999</v>
      </c>
    </row>
    <row r="4613" spans="15:21">
      <c r="O4613" s="8">
        <v>43697</v>
      </c>
      <c r="P4613" s="11">
        <v>-0.69099999999999995</v>
      </c>
      <c r="Q4613" s="11">
        <v>1.5589999999999999</v>
      </c>
      <c r="R4613" s="11">
        <v>0.45100000000000001</v>
      </c>
      <c r="S4613" s="11">
        <v>-1.048</v>
      </c>
      <c r="T4613" s="11">
        <v>-0.23499999999999999</v>
      </c>
      <c r="U4613" s="11">
        <v>3.7490000000000001</v>
      </c>
    </row>
    <row r="4614" spans="15:21">
      <c r="O4614" s="8">
        <v>43698</v>
      </c>
      <c r="P4614" s="11">
        <v>-0.67300000000000004</v>
      </c>
      <c r="Q4614" s="11">
        <v>1.577</v>
      </c>
      <c r="R4614" s="11">
        <v>0.47599999999999998</v>
      </c>
      <c r="S4614" s="11">
        <v>-0.91100000000000003</v>
      </c>
      <c r="T4614" s="11">
        <v>-0.23899999999999999</v>
      </c>
      <c r="U4614" s="11">
        <v>3.62</v>
      </c>
    </row>
    <row r="4615" spans="15:21">
      <c r="O4615" s="8">
        <v>43699</v>
      </c>
      <c r="P4615" s="11">
        <v>-0.64100000000000001</v>
      </c>
      <c r="Q4615" s="11">
        <v>1.61</v>
      </c>
      <c r="R4615" s="11">
        <v>0.51800000000000002</v>
      </c>
      <c r="S4615" s="11">
        <v>-0.90900000000000003</v>
      </c>
      <c r="T4615" s="11">
        <v>-0.24299999999999999</v>
      </c>
      <c r="U4615" s="11">
        <v>3.6619999999999999</v>
      </c>
    </row>
    <row r="4616" spans="15:21">
      <c r="O4616" s="8">
        <v>43700</v>
      </c>
      <c r="P4616" s="11">
        <v>-0.67200000000000004</v>
      </c>
      <c r="Q4616" s="11">
        <v>1.5269999999999999</v>
      </c>
      <c r="R4616" s="11">
        <v>0.48</v>
      </c>
      <c r="S4616" s="11">
        <v>-0.94</v>
      </c>
      <c r="T4616" s="11">
        <v>-0.23400000000000001</v>
      </c>
      <c r="U4616" s="11">
        <v>3.661</v>
      </c>
    </row>
    <row r="4617" spans="15:21">
      <c r="O4617" s="8">
        <v>43703</v>
      </c>
      <c r="P4617" s="11">
        <v>-0.67</v>
      </c>
      <c r="Q4617" s="11">
        <v>1.544</v>
      </c>
      <c r="R4617" s="11">
        <v>0.48</v>
      </c>
      <c r="S4617" s="11">
        <v>-0.95299999999999996</v>
      </c>
      <c r="T4617" s="11">
        <v>-0.27900000000000003</v>
      </c>
      <c r="U4617" s="11">
        <v>3.661</v>
      </c>
    </row>
    <row r="4618" spans="15:21">
      <c r="O4618" s="8">
        <v>43704</v>
      </c>
      <c r="P4618" s="11">
        <v>-0.69699999999999995</v>
      </c>
      <c r="Q4618" s="11">
        <v>1.49</v>
      </c>
      <c r="R4618" s="11">
        <v>0.503</v>
      </c>
      <c r="S4618" s="11">
        <v>-0.997</v>
      </c>
      <c r="T4618" s="11">
        <v>-0.26400000000000001</v>
      </c>
      <c r="U4618" s="11">
        <v>3.69</v>
      </c>
    </row>
    <row r="4619" spans="15:21">
      <c r="O4619" s="8">
        <v>43705</v>
      </c>
      <c r="P4619" s="11">
        <v>-0.71799999999999997</v>
      </c>
      <c r="Q4619" s="11">
        <v>1.468</v>
      </c>
      <c r="R4619" s="11">
        <v>0.44400000000000001</v>
      </c>
      <c r="S4619" s="11">
        <v>-1.038</v>
      </c>
      <c r="T4619" s="11">
        <v>-0.27300000000000002</v>
      </c>
      <c r="U4619" s="11">
        <v>3.6240000000000001</v>
      </c>
    </row>
    <row r="4620" spans="15:21">
      <c r="O4620" s="8">
        <v>43706</v>
      </c>
      <c r="P4620" s="11">
        <v>-0.69299999999999995</v>
      </c>
      <c r="Q4620" s="11">
        <v>1.516</v>
      </c>
      <c r="R4620" s="11">
        <v>0.438</v>
      </c>
      <c r="S4620" s="11">
        <v>-1.0089999999999999</v>
      </c>
      <c r="T4620" s="11">
        <v>-0.28699999999999998</v>
      </c>
      <c r="U4620" s="11">
        <v>3.6349999999999998</v>
      </c>
    </row>
    <row r="4621" spans="15:21">
      <c r="O4621" s="8">
        <v>43707</v>
      </c>
      <c r="P4621" s="11">
        <v>-0.70699999999999996</v>
      </c>
      <c r="Q4621" s="11">
        <v>1.506</v>
      </c>
      <c r="R4621" s="11">
        <v>0.47899999999999998</v>
      </c>
      <c r="S4621" s="11">
        <v>-1.01</v>
      </c>
      <c r="T4621" s="11">
        <v>-0.27500000000000002</v>
      </c>
      <c r="U4621" s="11">
        <v>3.6339999999999999</v>
      </c>
    </row>
    <row r="4622" spans="15:21">
      <c r="O4622" s="8">
        <v>43710</v>
      </c>
      <c r="P4622" s="11">
        <v>-0.70099999999999996</v>
      </c>
      <c r="Q4622" s="11">
        <v>1.506</v>
      </c>
      <c r="R4622" s="11">
        <v>0.41699999999999998</v>
      </c>
      <c r="S4622" s="11">
        <v>-0.99299999999999999</v>
      </c>
      <c r="T4622" s="11">
        <v>-0.26500000000000001</v>
      </c>
      <c r="U4622" s="11">
        <v>3.6880000000000002</v>
      </c>
    </row>
    <row r="4623" spans="15:21">
      <c r="O4623" s="8">
        <v>43711</v>
      </c>
      <c r="P4623" s="11">
        <v>-0.71499999999999997</v>
      </c>
      <c r="Q4623" s="11">
        <v>1.466</v>
      </c>
      <c r="R4623" s="11">
        <v>0.40600000000000003</v>
      </c>
      <c r="S4623" s="11">
        <v>-1.008</v>
      </c>
      <c r="T4623" s="11">
        <v>-0.27300000000000002</v>
      </c>
      <c r="U4623" s="11">
        <v>3.7080000000000002</v>
      </c>
    </row>
    <row r="4624" spans="15:21">
      <c r="O4624" s="8">
        <v>43712</v>
      </c>
      <c r="P4624" s="11">
        <v>-0.67700000000000005</v>
      </c>
      <c r="Q4624" s="11">
        <v>1.4590000000000001</v>
      </c>
      <c r="R4624" s="11">
        <v>0.49299999999999999</v>
      </c>
      <c r="S4624" s="11">
        <v>-0.96599999999999997</v>
      </c>
      <c r="T4624" s="11">
        <v>-0.28399999999999997</v>
      </c>
      <c r="U4624" s="11">
        <v>3.6579999999999999</v>
      </c>
    </row>
    <row r="4625" spans="15:21">
      <c r="O4625" s="8">
        <v>43713</v>
      </c>
      <c r="P4625" s="11">
        <v>-0.59199999999999997</v>
      </c>
      <c r="Q4625" s="11">
        <v>1.5649999999999999</v>
      </c>
      <c r="R4625" s="11">
        <v>0.59899999999999998</v>
      </c>
      <c r="S4625" s="11">
        <v>-0.88100000000000001</v>
      </c>
      <c r="T4625" s="11">
        <v>-0.26800000000000002</v>
      </c>
      <c r="U4625" s="11">
        <v>3.6640000000000001</v>
      </c>
    </row>
    <row r="4626" spans="15:21">
      <c r="O4626" s="8">
        <v>43714</v>
      </c>
      <c r="P4626" s="11">
        <v>-0.63300000000000001</v>
      </c>
      <c r="Q4626" s="11">
        <v>1.55</v>
      </c>
      <c r="R4626" s="11">
        <v>0.505</v>
      </c>
      <c r="S4626" s="11">
        <v>-0.91900000000000004</v>
      </c>
      <c r="T4626" s="11">
        <v>-0.24399999999999999</v>
      </c>
      <c r="U4626" s="11">
        <v>3.694</v>
      </c>
    </row>
    <row r="4627" spans="15:21">
      <c r="O4627" s="8">
        <v>43717</v>
      </c>
      <c r="P4627" s="11">
        <v>-0.58299999999999996</v>
      </c>
      <c r="Q4627" s="11">
        <v>1.6220000000000001</v>
      </c>
      <c r="R4627" s="11">
        <v>0.59099999999999997</v>
      </c>
      <c r="S4627" s="11">
        <v>-0.86199999999999999</v>
      </c>
      <c r="T4627" s="11">
        <v>-0.25800000000000001</v>
      </c>
      <c r="U4627" s="11">
        <v>3.6989999999999998</v>
      </c>
    </row>
    <row r="4628" spans="15:21">
      <c r="O4628" s="8">
        <v>43718</v>
      </c>
      <c r="P4628" s="11">
        <v>-0.55000000000000004</v>
      </c>
      <c r="Q4628" s="11">
        <v>1.702</v>
      </c>
      <c r="R4628" s="11">
        <v>0.63900000000000001</v>
      </c>
      <c r="S4628" s="11">
        <v>-0.82899999999999996</v>
      </c>
      <c r="T4628" s="11">
        <v>-0.224</v>
      </c>
      <c r="U4628" s="11">
        <v>3.7240000000000002</v>
      </c>
    </row>
    <row r="4629" spans="15:21">
      <c r="O4629" s="8">
        <v>43719</v>
      </c>
      <c r="P4629" s="11">
        <v>-0.56699999999999995</v>
      </c>
      <c r="Q4629" s="11">
        <v>1.7330000000000001</v>
      </c>
      <c r="R4629" s="11">
        <v>0.63700000000000001</v>
      </c>
      <c r="S4629" s="11">
        <v>-0.78500000000000003</v>
      </c>
      <c r="T4629" s="11">
        <v>-0.20300000000000001</v>
      </c>
      <c r="U4629" s="11">
        <v>3.7909999999999999</v>
      </c>
    </row>
    <row r="4630" spans="15:21">
      <c r="O4630" s="8">
        <v>43720</v>
      </c>
      <c r="P4630" s="11">
        <v>-0.53800000000000003</v>
      </c>
      <c r="Q4630" s="11">
        <v>1.7909999999999999</v>
      </c>
      <c r="R4630" s="11">
        <v>0.67300000000000004</v>
      </c>
      <c r="S4630" s="11">
        <v>-0.74299999999999999</v>
      </c>
      <c r="T4630" s="11">
        <v>-0.21</v>
      </c>
      <c r="U4630" s="11">
        <v>3.7480000000000002</v>
      </c>
    </row>
    <row r="4631" spans="15:21">
      <c r="O4631" s="8">
        <v>43721</v>
      </c>
      <c r="P4631" s="11">
        <v>-0.45300000000000001</v>
      </c>
      <c r="Q4631" s="11">
        <v>1.899</v>
      </c>
      <c r="R4631" s="11">
        <v>0.76</v>
      </c>
      <c r="S4631" s="11">
        <v>-0.64500000000000002</v>
      </c>
      <c r="T4631" s="11">
        <v>-0.155</v>
      </c>
      <c r="U4631" s="11">
        <v>3.7029999999999998</v>
      </c>
    </row>
    <row r="4632" spans="15:21">
      <c r="O4632" s="8">
        <v>43724</v>
      </c>
      <c r="P4632" s="11">
        <v>-0.47399999999999998</v>
      </c>
      <c r="Q4632" s="11">
        <v>1.843</v>
      </c>
      <c r="R4632" s="11">
        <v>0.69199999999999995</v>
      </c>
      <c r="S4632" s="11">
        <v>-0.69499999999999995</v>
      </c>
      <c r="T4632" s="11">
        <v>-0.155</v>
      </c>
      <c r="U4632" s="11">
        <v>3.6549999999999998</v>
      </c>
    </row>
    <row r="4633" spans="15:21">
      <c r="O4633" s="8">
        <v>43725</v>
      </c>
      <c r="P4633" s="11">
        <v>-0.47399999999999998</v>
      </c>
      <c r="Q4633" s="11">
        <v>1.8140000000000001</v>
      </c>
      <c r="R4633" s="11">
        <v>0.69599999999999995</v>
      </c>
      <c r="S4633" s="11">
        <v>-0.71699999999999997</v>
      </c>
      <c r="T4633" s="11">
        <v>-0.153</v>
      </c>
      <c r="U4633" s="11">
        <v>3.673</v>
      </c>
    </row>
    <row r="4634" spans="15:21">
      <c r="O4634" s="8">
        <v>43726</v>
      </c>
      <c r="P4634" s="11">
        <v>-0.51100000000000001</v>
      </c>
      <c r="Q4634" s="11">
        <v>1.784</v>
      </c>
      <c r="R4634" s="11">
        <v>0.64200000000000002</v>
      </c>
      <c r="S4634" s="11">
        <v>-0.77500000000000002</v>
      </c>
      <c r="T4634" s="11">
        <v>-0.17899999999999999</v>
      </c>
      <c r="U4634" s="11">
        <v>3.673</v>
      </c>
    </row>
    <row r="4635" spans="15:21">
      <c r="O4635" s="8">
        <v>43727</v>
      </c>
      <c r="P4635" s="11">
        <v>-0.505</v>
      </c>
      <c r="Q4635" s="11">
        <v>1.774</v>
      </c>
      <c r="R4635" s="11">
        <v>0.63700000000000001</v>
      </c>
      <c r="S4635" s="11">
        <v>-0.745</v>
      </c>
      <c r="T4635" s="11">
        <v>-0.22700000000000001</v>
      </c>
      <c r="U4635" s="11">
        <v>3.5680000000000001</v>
      </c>
    </row>
    <row r="4636" spans="15:21">
      <c r="O4636" s="8">
        <v>43728</v>
      </c>
      <c r="P4636" s="11">
        <v>-0.52</v>
      </c>
      <c r="Q4636" s="11">
        <v>1.7529999999999999</v>
      </c>
      <c r="R4636" s="11">
        <v>0.628</v>
      </c>
      <c r="S4636" s="11">
        <v>-0.76600000000000001</v>
      </c>
      <c r="T4636" s="11">
        <v>-0.214</v>
      </c>
      <c r="U4636" s="11">
        <v>3.5369999999999999</v>
      </c>
    </row>
    <row r="4637" spans="15:21">
      <c r="O4637" s="8">
        <v>43731</v>
      </c>
      <c r="P4637" s="11">
        <v>-0.58099999999999996</v>
      </c>
      <c r="Q4637" s="11">
        <v>1.708</v>
      </c>
      <c r="R4637" s="11">
        <v>0.55000000000000004</v>
      </c>
      <c r="S4637" s="11">
        <v>-0.82599999999999996</v>
      </c>
      <c r="T4637" s="11">
        <v>-0.214</v>
      </c>
      <c r="U4637" s="11">
        <v>3.5369999999999999</v>
      </c>
    </row>
    <row r="4638" spans="15:21">
      <c r="O4638" s="8">
        <v>43732</v>
      </c>
      <c r="P4638" s="11">
        <v>-0.60399999999999998</v>
      </c>
      <c r="Q4638" s="11">
        <v>1.635</v>
      </c>
      <c r="R4638" s="11">
        <v>0.52900000000000003</v>
      </c>
      <c r="S4638" s="11">
        <v>-0.83499999999999996</v>
      </c>
      <c r="T4638" s="11">
        <v>-0.23899999999999999</v>
      </c>
      <c r="U4638" s="11">
        <v>3.468</v>
      </c>
    </row>
    <row r="4639" spans="15:21">
      <c r="O4639" s="8">
        <v>43733</v>
      </c>
      <c r="P4639" s="11">
        <v>-0.58699999999999997</v>
      </c>
      <c r="Q4639" s="11">
        <v>1.732</v>
      </c>
      <c r="R4639" s="11">
        <v>0.53500000000000003</v>
      </c>
      <c r="S4639" s="11">
        <v>-0.81200000000000006</v>
      </c>
      <c r="T4639" s="11">
        <v>-0.255</v>
      </c>
      <c r="U4639" s="11">
        <v>3.427</v>
      </c>
    </row>
    <row r="4640" spans="15:21">
      <c r="O4640" s="8">
        <v>43734</v>
      </c>
      <c r="P4640" s="11">
        <v>-0.57999999999999996</v>
      </c>
      <c r="Q4640" s="11">
        <v>1.6850000000000001</v>
      </c>
      <c r="R4640" s="11">
        <v>0.52</v>
      </c>
      <c r="S4640" s="11">
        <v>-0.79</v>
      </c>
      <c r="T4640" s="11">
        <v>-0.245</v>
      </c>
      <c r="U4640" s="11">
        <v>3.4009999999999998</v>
      </c>
    </row>
    <row r="4641" spans="15:21">
      <c r="O4641" s="39">
        <v>43735</v>
      </c>
      <c r="P4641" s="38">
        <v>-0.57699999999999996</v>
      </c>
      <c r="Q4641" s="38">
        <v>1.673</v>
      </c>
      <c r="R4641" s="38">
        <v>0.5</v>
      </c>
      <c r="S4641" s="38">
        <v>-0.76900000000000002</v>
      </c>
      <c r="T4641" s="38">
        <v>-0.23899999999999999</v>
      </c>
      <c r="U4641" s="11">
        <v>3.4</v>
      </c>
    </row>
    <row r="4642" spans="15:21">
      <c r="O4642" s="39">
        <v>43738</v>
      </c>
      <c r="P4642" s="38">
        <v>-0.56999999999999995</v>
      </c>
      <c r="Q4642" s="38">
        <v>1.673</v>
      </c>
      <c r="R4642" s="38">
        <v>0.48699999999999999</v>
      </c>
      <c r="S4642" s="38">
        <v>-0.753</v>
      </c>
      <c r="T4642" s="38">
        <v>-0.223</v>
      </c>
      <c r="U4642" s="11">
        <v>3.407</v>
      </c>
    </row>
    <row r="4643" spans="15:21">
      <c r="O4643" s="8">
        <v>43739</v>
      </c>
      <c r="P4643" s="11">
        <v>-0.55700000000000005</v>
      </c>
      <c r="Q4643" s="11">
        <v>1.6439999999999999</v>
      </c>
      <c r="R4643" s="11">
        <v>0.47099999999999997</v>
      </c>
      <c r="S4643" s="11">
        <v>-0.73699999999999999</v>
      </c>
      <c r="T4643" s="11">
        <v>-0.14599999999999999</v>
      </c>
      <c r="U4643" s="11">
        <v>3.3759999999999999</v>
      </c>
    </row>
    <row r="4644" spans="15:21">
      <c r="O4644" s="8">
        <v>43740</v>
      </c>
      <c r="P4644" s="11">
        <v>-0.54400000000000004</v>
      </c>
      <c r="Q4644" s="11">
        <v>1.597</v>
      </c>
      <c r="R4644" s="11">
        <v>0.5</v>
      </c>
      <c r="S4644" s="11">
        <v>-0.72299999999999998</v>
      </c>
      <c r="T4644" s="11">
        <v>-0.16600000000000001</v>
      </c>
      <c r="U4644" s="11">
        <v>3.5219999999999998</v>
      </c>
    </row>
    <row r="4645" spans="15:21">
      <c r="O4645" s="8">
        <v>43741</v>
      </c>
      <c r="P4645" s="11">
        <v>-0.58399999999999996</v>
      </c>
      <c r="Q4645" s="11">
        <v>1.536</v>
      </c>
      <c r="R4645" s="11">
        <v>0.47299999999999998</v>
      </c>
      <c r="S4645" s="11">
        <v>-0.77</v>
      </c>
      <c r="T4645" s="11">
        <v>-0.189</v>
      </c>
      <c r="U4645" s="11">
        <v>3.4540000000000002</v>
      </c>
    </row>
    <row r="4646" spans="15:21">
      <c r="O4646" s="8">
        <v>43742</v>
      </c>
      <c r="P4646" s="11">
        <v>-0.58699999999999997</v>
      </c>
      <c r="Q4646" s="11">
        <v>1.514</v>
      </c>
      <c r="R4646" s="11">
        <v>0.44400000000000001</v>
      </c>
      <c r="S4646" s="11">
        <v>-0.79400000000000004</v>
      </c>
      <c r="T4646" s="11">
        <v>-0.20899999999999999</v>
      </c>
      <c r="U4646" s="11">
        <v>3.4169999999999998</v>
      </c>
    </row>
    <row r="4647" spans="15:21">
      <c r="O4647" s="8">
        <v>43745</v>
      </c>
      <c r="P4647" s="11">
        <v>-0.57599999999999996</v>
      </c>
      <c r="Q4647" s="11">
        <v>1.5529999999999999</v>
      </c>
      <c r="R4647" s="11">
        <v>0.45100000000000001</v>
      </c>
      <c r="S4647" s="11">
        <v>-0.77100000000000002</v>
      </c>
      <c r="T4647" s="11">
        <v>-0.224</v>
      </c>
      <c r="U4647" s="11">
        <v>3.4169999999999998</v>
      </c>
    </row>
    <row r="4648" spans="15:21">
      <c r="O4648" s="8">
        <v>43746</v>
      </c>
      <c r="P4648" s="11">
        <v>-0.59699999999999998</v>
      </c>
      <c r="Q4648" s="11">
        <v>1.5389999999999999</v>
      </c>
      <c r="R4648" s="11">
        <v>0.41499999999999998</v>
      </c>
      <c r="S4648" s="11">
        <v>-0.77900000000000003</v>
      </c>
      <c r="T4648" s="11">
        <v>-0.20300000000000001</v>
      </c>
      <c r="U4648" s="11">
        <v>3.4590000000000001</v>
      </c>
    </row>
    <row r="4649" spans="15:21">
      <c r="O4649" s="8">
        <v>43747</v>
      </c>
      <c r="P4649" s="11">
        <v>-0.55500000000000005</v>
      </c>
      <c r="Q4649" s="11">
        <v>1.587</v>
      </c>
      <c r="R4649" s="11">
        <v>0.46200000000000002</v>
      </c>
      <c r="S4649" s="11">
        <v>-0.745</v>
      </c>
      <c r="T4649" s="11">
        <v>-0.20899999999999999</v>
      </c>
      <c r="U4649" s="11">
        <v>3.4769999999999999</v>
      </c>
    </row>
    <row r="4650" spans="15:21">
      <c r="O4650" s="8">
        <v>43748</v>
      </c>
      <c r="P4650" s="11">
        <v>-0.49</v>
      </c>
      <c r="Q4650" s="11">
        <v>1.6559999999999999</v>
      </c>
      <c r="R4650" s="11">
        <v>0.58299999999999996</v>
      </c>
      <c r="S4650" s="11">
        <v>-0.68899999999999995</v>
      </c>
      <c r="T4650" s="11">
        <v>-0.20799999999999999</v>
      </c>
      <c r="U4650" s="11">
        <v>3.4569999999999999</v>
      </c>
    </row>
    <row r="4651" spans="15:21">
      <c r="O4651" s="8">
        <v>43749</v>
      </c>
      <c r="P4651" s="11">
        <v>-0.438</v>
      </c>
      <c r="Q4651" s="11">
        <v>1.7529999999999999</v>
      </c>
      <c r="R4651" s="11">
        <v>0.70799999999999996</v>
      </c>
      <c r="S4651" s="11">
        <v>-0.65600000000000003</v>
      </c>
      <c r="T4651" s="11">
        <v>-0.17899999999999999</v>
      </c>
      <c r="U4651" s="11">
        <v>3.4569999999999999</v>
      </c>
    </row>
    <row r="4652" spans="15:21">
      <c r="O4652" s="8">
        <v>43752</v>
      </c>
      <c r="P4652" s="11">
        <v>-0.45700000000000002</v>
      </c>
      <c r="Q4652" s="11">
        <v>1.7529999999999999</v>
      </c>
      <c r="R4652" s="11">
        <v>0.63900000000000001</v>
      </c>
      <c r="S4652" s="11">
        <v>-0.66800000000000004</v>
      </c>
      <c r="T4652" s="11">
        <v>-0.17899999999999999</v>
      </c>
      <c r="U4652" s="11">
        <v>3.4550000000000001</v>
      </c>
    </row>
    <row r="4653" spans="15:21">
      <c r="O4653" s="8">
        <v>43753</v>
      </c>
      <c r="P4653" s="11">
        <v>-0.42399999999999999</v>
      </c>
      <c r="Q4653" s="11">
        <v>1.7689999999999999</v>
      </c>
      <c r="R4653" s="11">
        <v>0.69299999999999995</v>
      </c>
      <c r="S4653" s="11">
        <v>-0.60099999999999998</v>
      </c>
      <c r="T4653" s="11">
        <v>-0.16900000000000001</v>
      </c>
      <c r="U4653" s="11">
        <v>3.399</v>
      </c>
    </row>
    <row r="4654" spans="15:21">
      <c r="O4654" s="8">
        <v>43754</v>
      </c>
      <c r="P4654" s="11">
        <v>-0.39100000000000001</v>
      </c>
      <c r="Q4654" s="11">
        <v>1.7450000000000001</v>
      </c>
      <c r="R4654" s="11">
        <v>0.71499999999999997</v>
      </c>
      <c r="S4654" s="11">
        <v>-0.59499999999999997</v>
      </c>
      <c r="T4654" s="11">
        <v>-0.161</v>
      </c>
      <c r="U4654" s="11">
        <v>3.4009999999999998</v>
      </c>
    </row>
    <row r="4655" spans="15:21">
      <c r="O4655" s="8">
        <v>43755</v>
      </c>
      <c r="P4655" s="11">
        <v>-0.40300000000000002</v>
      </c>
      <c r="Q4655" s="11">
        <v>1.7549999999999999</v>
      </c>
      <c r="R4655" s="11">
        <v>0.67800000000000005</v>
      </c>
      <c r="S4655" s="11">
        <v>-0.60299999999999998</v>
      </c>
      <c r="T4655" s="11">
        <v>-0.154</v>
      </c>
      <c r="U4655" s="11">
        <v>3.5089999999999999</v>
      </c>
    </row>
    <row r="4656" spans="15:21">
      <c r="O4656" s="8">
        <v>43756</v>
      </c>
      <c r="P4656" s="11">
        <v>-0.38600000000000001</v>
      </c>
      <c r="Q4656" s="11">
        <v>1.75</v>
      </c>
      <c r="R4656" s="11">
        <v>0.71</v>
      </c>
      <c r="S4656" s="11">
        <v>-0.57499999999999996</v>
      </c>
      <c r="T4656" s="11">
        <v>-0.14699999999999999</v>
      </c>
      <c r="U4656" s="11">
        <v>3.4670000000000001</v>
      </c>
    </row>
    <row r="4657" spans="15:21">
      <c r="O4657" s="8">
        <v>43759</v>
      </c>
      <c r="P4657" s="11">
        <v>-0.34499999999999997</v>
      </c>
      <c r="Q4657" s="11">
        <v>1.792</v>
      </c>
      <c r="R4657" s="11">
        <v>0.752</v>
      </c>
      <c r="S4657" s="11">
        <v>-0.55300000000000005</v>
      </c>
      <c r="T4657" s="11">
        <v>-0.13400000000000001</v>
      </c>
      <c r="U4657" s="11">
        <v>3.4180000000000001</v>
      </c>
    </row>
    <row r="4658" spans="15:21">
      <c r="O4658" s="8">
        <v>43760</v>
      </c>
      <c r="P4658" s="11">
        <v>-0.37</v>
      </c>
      <c r="Q4658" s="11">
        <v>1.766</v>
      </c>
      <c r="R4658" s="11">
        <v>0.71199999999999997</v>
      </c>
      <c r="S4658" s="11">
        <v>-0.505</v>
      </c>
      <c r="T4658" s="11">
        <v>-0.13400000000000001</v>
      </c>
      <c r="U4658" s="11">
        <v>3.4159999999999999</v>
      </c>
    </row>
    <row r="4659" spans="15:21">
      <c r="O4659" s="8">
        <v>43761</v>
      </c>
      <c r="P4659" s="11">
        <v>-0.39700000000000002</v>
      </c>
      <c r="Q4659" s="11">
        <v>1.7589999999999999</v>
      </c>
      <c r="R4659" s="11">
        <v>0.68700000000000006</v>
      </c>
      <c r="S4659" s="11">
        <v>-0.60699999999999998</v>
      </c>
      <c r="T4659" s="11">
        <v>-0.13800000000000001</v>
      </c>
      <c r="U4659" s="11">
        <v>3.41</v>
      </c>
    </row>
    <row r="4660" spans="15:21">
      <c r="O4660" s="8">
        <v>43762</v>
      </c>
      <c r="P4660" s="11">
        <v>-0.40500000000000003</v>
      </c>
      <c r="Q4660" s="11">
        <v>1.766</v>
      </c>
      <c r="R4660" s="11">
        <v>0.625</v>
      </c>
      <c r="S4660" s="11">
        <v>-0.60799999999999998</v>
      </c>
      <c r="T4660" s="11">
        <v>-0.14499999999999999</v>
      </c>
      <c r="U4660" s="11">
        <v>3.3919999999999999</v>
      </c>
    </row>
    <row r="4661" spans="15:21">
      <c r="O4661" s="8">
        <v>43763</v>
      </c>
      <c r="P4661" s="11">
        <v>-0.375</v>
      </c>
      <c r="Q4661" s="11">
        <v>1.8009999999999999</v>
      </c>
      <c r="R4661" s="11">
        <v>0.68100000000000005</v>
      </c>
      <c r="S4661" s="11">
        <v>-0.57499999999999996</v>
      </c>
      <c r="T4661" s="11">
        <v>-0.14499999999999999</v>
      </c>
      <c r="U4661" s="11">
        <v>3.38</v>
      </c>
    </row>
    <row r="4662" spans="15:21">
      <c r="O4662" s="8">
        <v>43766</v>
      </c>
      <c r="P4662" s="11">
        <v>-0.32800000000000001</v>
      </c>
      <c r="Q4662" s="11">
        <v>1.853</v>
      </c>
      <c r="R4662" s="11">
        <v>0.72299999999999998</v>
      </c>
      <c r="S4662" s="11">
        <v>-0.51200000000000001</v>
      </c>
      <c r="T4662" s="11">
        <v>-0.13200000000000001</v>
      </c>
      <c r="U4662" s="11">
        <v>3.4209999999999998</v>
      </c>
    </row>
    <row r="4663" spans="15:21">
      <c r="O4663" s="8">
        <v>43767</v>
      </c>
      <c r="P4663" s="11">
        <v>-0.35699999999999998</v>
      </c>
      <c r="Q4663" s="11">
        <v>1.835</v>
      </c>
      <c r="R4663" s="11">
        <v>0.71099999999999997</v>
      </c>
      <c r="S4663" s="11">
        <v>-0.52200000000000002</v>
      </c>
      <c r="T4663" s="11">
        <v>-0.107</v>
      </c>
      <c r="U4663" s="11">
        <v>3.4209999999999998</v>
      </c>
    </row>
    <row r="4664" spans="15:21">
      <c r="O4664" s="8">
        <v>43768</v>
      </c>
      <c r="P4664" s="11">
        <v>-0.35699999999999998</v>
      </c>
      <c r="Q4664" s="11">
        <v>1.796</v>
      </c>
      <c r="R4664" s="11">
        <v>0.68700000000000006</v>
      </c>
      <c r="S4664" s="11">
        <v>-0.50600000000000001</v>
      </c>
      <c r="T4664" s="11">
        <v>-0.11700000000000001</v>
      </c>
      <c r="U4664" s="11">
        <v>3.4020000000000001</v>
      </c>
    </row>
    <row r="4665" spans="15:21">
      <c r="O4665" s="8">
        <v>43769</v>
      </c>
      <c r="P4665" s="11">
        <v>-0.40100000000000002</v>
      </c>
      <c r="Q4665" s="11">
        <v>1.6910000000000001</v>
      </c>
      <c r="R4665" s="11">
        <v>0.63</v>
      </c>
      <c r="S4665" s="11">
        <v>-0.56299999999999994</v>
      </c>
      <c r="T4665" s="11">
        <v>-0.13900000000000001</v>
      </c>
      <c r="U4665" s="11">
        <v>3.4009999999999998</v>
      </c>
    </row>
    <row r="4666" spans="15:21">
      <c r="O4666" s="8">
        <v>43770</v>
      </c>
      <c r="P4666" s="11">
        <v>-0.377</v>
      </c>
      <c r="Q4666" s="11">
        <v>1.728</v>
      </c>
      <c r="R4666" s="11">
        <v>0.66400000000000003</v>
      </c>
      <c r="S4666" s="11">
        <v>-0.53400000000000003</v>
      </c>
      <c r="T4666" s="11">
        <v>-0.18</v>
      </c>
      <c r="U4666" s="11">
        <v>3.4009999999999998</v>
      </c>
    </row>
    <row r="4667" spans="15:21">
      <c r="O4667" s="8">
        <v>43773</v>
      </c>
      <c r="P4667" s="11">
        <v>-0.34699999999999998</v>
      </c>
      <c r="Q4667" s="11">
        <v>1.788</v>
      </c>
      <c r="R4667" s="11">
        <v>0.72299999999999998</v>
      </c>
      <c r="S4667" s="11">
        <v>-0.49199999999999999</v>
      </c>
      <c r="T4667" s="11">
        <v>-0.18</v>
      </c>
      <c r="U4667" s="11">
        <v>3.4540000000000002</v>
      </c>
    </row>
    <row r="4668" spans="15:21">
      <c r="O4668" s="8">
        <v>43774</v>
      </c>
      <c r="P4668" s="11">
        <v>-0.31900000000000001</v>
      </c>
      <c r="Q4668" s="11">
        <v>1.865</v>
      </c>
      <c r="R4668" s="11">
        <v>0.77600000000000002</v>
      </c>
      <c r="S4668" s="11">
        <v>-0.45700000000000002</v>
      </c>
      <c r="T4668" s="11">
        <v>-0.13400000000000001</v>
      </c>
      <c r="U4668" s="11">
        <v>3.51</v>
      </c>
    </row>
    <row r="4669" spans="15:21">
      <c r="O4669" s="8">
        <v>43775</v>
      </c>
      <c r="P4669" s="11">
        <v>-0.32300000000000001</v>
      </c>
      <c r="Q4669" s="11">
        <v>1.8120000000000001</v>
      </c>
      <c r="R4669" s="11">
        <v>0.71699999999999997</v>
      </c>
      <c r="S4669" s="11">
        <v>-0.43</v>
      </c>
      <c r="T4669" s="11">
        <v>-8.2000000000000003E-2</v>
      </c>
      <c r="U4669" s="11">
        <v>3.6190000000000002</v>
      </c>
    </row>
    <row r="4670" spans="15:21">
      <c r="O4670" s="8">
        <v>43776</v>
      </c>
      <c r="P4670" s="11">
        <v>-0.249</v>
      </c>
      <c r="Q4670" s="11">
        <v>1.9219999999999999</v>
      </c>
      <c r="R4670" s="11">
        <v>0.79200000000000004</v>
      </c>
      <c r="S4670" s="11">
        <v>-0.40400000000000003</v>
      </c>
      <c r="T4670" s="11">
        <v>-8.3000000000000004E-2</v>
      </c>
      <c r="U4670" s="11">
        <v>3.6960000000000002</v>
      </c>
    </row>
    <row r="4671" spans="15:21">
      <c r="O4671" s="8">
        <v>43777</v>
      </c>
      <c r="P4671" s="11">
        <v>-0.26600000000000001</v>
      </c>
      <c r="Q4671" s="11">
        <v>1.9330000000000001</v>
      </c>
      <c r="R4671" s="11">
        <v>0.79100000000000004</v>
      </c>
      <c r="S4671" s="11">
        <v>-0.38200000000000001</v>
      </c>
      <c r="T4671" s="11">
        <v>-5.8000000000000003E-2</v>
      </c>
      <c r="U4671" s="11">
        <v>3.726</v>
      </c>
    </row>
    <row r="4672" spans="15:21">
      <c r="O4672" s="8">
        <v>43780</v>
      </c>
      <c r="P4672" s="11">
        <v>-0.248</v>
      </c>
      <c r="Q4672" s="11">
        <v>1.9330000000000001</v>
      </c>
      <c r="R4672" s="11">
        <v>0.81200000000000006</v>
      </c>
      <c r="S4672" s="11">
        <v>-0.40400000000000003</v>
      </c>
      <c r="T4672" s="11">
        <v>-6.3E-2</v>
      </c>
      <c r="U4672" s="11">
        <v>3.6880000000000002</v>
      </c>
    </row>
    <row r="4673" spans="15:21">
      <c r="O4673" s="8">
        <v>43781</v>
      </c>
      <c r="P4673" s="11">
        <v>-0.245</v>
      </c>
      <c r="Q4673" s="11">
        <v>1.909</v>
      </c>
      <c r="R4673" s="11">
        <v>0.80800000000000005</v>
      </c>
      <c r="S4673" s="11">
        <v>-0.379</v>
      </c>
      <c r="T4673" s="11">
        <v>-3.4000000000000002E-2</v>
      </c>
      <c r="U4673" s="11">
        <v>3.794</v>
      </c>
    </row>
    <row r="4674" spans="15:21">
      <c r="O4674" s="8">
        <v>43782</v>
      </c>
      <c r="P4674" s="11">
        <v>-0.30199999999999999</v>
      </c>
      <c r="Q4674" s="11">
        <v>1.869</v>
      </c>
      <c r="R4674" s="11">
        <v>0.76100000000000001</v>
      </c>
      <c r="S4674" s="11">
        <v>-0.47299999999999998</v>
      </c>
      <c r="T4674" s="11">
        <v>-4.2999999999999997E-2</v>
      </c>
      <c r="U4674" s="11">
        <v>3.7440000000000002</v>
      </c>
    </row>
    <row r="4675" spans="15:21">
      <c r="O4675" s="8">
        <v>43783</v>
      </c>
      <c r="P4675" s="11">
        <v>-0.34599999999999997</v>
      </c>
      <c r="Q4675" s="11">
        <v>1.8149999999999999</v>
      </c>
      <c r="R4675" s="11">
        <v>0.71099999999999997</v>
      </c>
      <c r="S4675" s="11">
        <v>-0.51600000000000001</v>
      </c>
      <c r="T4675" s="11">
        <v>-7.1999999999999995E-2</v>
      </c>
      <c r="U4675" s="11">
        <v>3.6629999999999998</v>
      </c>
    </row>
    <row r="4676" spans="15:21">
      <c r="O4676" s="8">
        <v>43784</v>
      </c>
      <c r="P4676" s="11">
        <v>-0.33200000000000002</v>
      </c>
      <c r="Q4676" s="11">
        <v>1.8340000000000001</v>
      </c>
      <c r="R4676" s="11">
        <v>0.73</v>
      </c>
      <c r="S4676" s="11">
        <v>-0.52300000000000002</v>
      </c>
      <c r="T4676" s="11">
        <v>-6.6000000000000003E-2</v>
      </c>
      <c r="U4676" s="11">
        <v>3.6659999999999999</v>
      </c>
    </row>
    <row r="4677" spans="15:21">
      <c r="O4677" s="8">
        <v>43787</v>
      </c>
      <c r="P4677" s="11">
        <v>-0.33500000000000002</v>
      </c>
      <c r="Q4677" s="11">
        <v>1.8080000000000001</v>
      </c>
      <c r="R4677" s="11">
        <v>0.751</v>
      </c>
      <c r="S4677" s="11">
        <v>-0.52</v>
      </c>
      <c r="T4677" s="11">
        <v>-8.3000000000000004E-2</v>
      </c>
      <c r="U4677" s="11">
        <v>3.661</v>
      </c>
    </row>
    <row r="4678" spans="15:21">
      <c r="O4678" s="8">
        <v>43788</v>
      </c>
      <c r="P4678" s="11">
        <v>-0.34</v>
      </c>
      <c r="Q4678" s="11">
        <v>1.786</v>
      </c>
      <c r="R4678" s="11">
        <v>0.73499999999999999</v>
      </c>
      <c r="S4678" s="11">
        <v>-0.53500000000000003</v>
      </c>
      <c r="T4678" s="11">
        <v>-9.1999999999999998E-2</v>
      </c>
      <c r="U4678" s="11">
        <v>3.7170000000000001</v>
      </c>
    </row>
    <row r="4679" spans="15:21">
      <c r="O4679" s="8">
        <v>43789</v>
      </c>
      <c r="P4679" s="11">
        <v>-0.35299999999999998</v>
      </c>
      <c r="Q4679" s="11">
        <v>1.738</v>
      </c>
      <c r="R4679" s="11">
        <v>0.73199999999999998</v>
      </c>
      <c r="S4679" s="11">
        <v>-0.55100000000000005</v>
      </c>
      <c r="T4679" s="11">
        <v>-0.107</v>
      </c>
      <c r="U4679" s="11">
        <v>3.7589999999999999</v>
      </c>
    </row>
    <row r="4680" spans="15:21">
      <c r="O4680" s="8">
        <v>43790</v>
      </c>
      <c r="P4680" s="11">
        <v>-0.32400000000000001</v>
      </c>
      <c r="Q4680" s="11">
        <v>1.772</v>
      </c>
      <c r="R4680" s="11">
        <v>0.755</v>
      </c>
      <c r="S4680" s="11">
        <v>-0.52500000000000002</v>
      </c>
      <c r="T4680" s="11">
        <v>-0.111</v>
      </c>
      <c r="U4680" s="11">
        <v>3.7149999999999999</v>
      </c>
    </row>
    <row r="4681" spans="15:21">
      <c r="O4681" s="8">
        <v>43791</v>
      </c>
      <c r="P4681" s="11">
        <v>-0.35899999999999999</v>
      </c>
      <c r="Q4681" s="11">
        <v>1.774</v>
      </c>
      <c r="R4681" s="11">
        <v>0.70599999999999996</v>
      </c>
      <c r="S4681" s="11">
        <v>-0.58299999999999996</v>
      </c>
      <c r="T4681" s="11">
        <v>-7.9000000000000001E-2</v>
      </c>
      <c r="U4681" s="11">
        <v>3.665</v>
      </c>
    </row>
    <row r="4682" spans="15:21">
      <c r="O4682" s="8">
        <v>43794</v>
      </c>
      <c r="P4682" s="11">
        <v>-0.35</v>
      </c>
      <c r="Q4682" s="11">
        <v>1.764</v>
      </c>
      <c r="R4682" s="11">
        <v>0.69699999999999995</v>
      </c>
      <c r="S4682" s="11">
        <v>-0.57899999999999996</v>
      </c>
      <c r="T4682" s="11">
        <v>-8.2000000000000003E-2</v>
      </c>
      <c r="U4682" s="11">
        <v>3.6309999999999998</v>
      </c>
    </row>
    <row r="4683" spans="15:21">
      <c r="O4683" s="8">
        <v>43795</v>
      </c>
      <c r="P4683" s="11">
        <v>-0.376</v>
      </c>
      <c r="Q4683" s="11">
        <v>1.74</v>
      </c>
      <c r="R4683" s="11">
        <v>0.65200000000000002</v>
      </c>
      <c r="S4683" s="11">
        <v>-0.58399999999999996</v>
      </c>
      <c r="T4683" s="11">
        <v>-9.4E-2</v>
      </c>
      <c r="U4683" s="11">
        <v>3.6890000000000001</v>
      </c>
    </row>
    <row r="4684" spans="15:21">
      <c r="O4684" s="8">
        <v>43796</v>
      </c>
      <c r="P4684" s="11">
        <v>-0.36799999999999999</v>
      </c>
      <c r="Q4684" s="11">
        <v>1.7669999999999999</v>
      </c>
      <c r="R4684" s="11">
        <v>0.67700000000000005</v>
      </c>
      <c r="S4684" s="11">
        <v>-0.63500000000000001</v>
      </c>
      <c r="T4684" s="11">
        <v>-0.11</v>
      </c>
      <c r="U4684" s="11">
        <v>3.7050000000000001</v>
      </c>
    </row>
    <row r="4685" spans="15:21">
      <c r="O4685" s="8">
        <v>43797</v>
      </c>
      <c r="P4685" s="11">
        <v>-0.36399999999999999</v>
      </c>
      <c r="Q4685" s="11">
        <v>1.7669999999999999</v>
      </c>
      <c r="R4685" s="11">
        <v>0.67700000000000005</v>
      </c>
      <c r="S4685" s="11">
        <v>-0.627</v>
      </c>
      <c r="T4685" s="11">
        <v>-9.0999999999999998E-2</v>
      </c>
      <c r="U4685" s="11">
        <v>3.7069999999999999</v>
      </c>
    </row>
    <row r="4686" spans="15:21">
      <c r="O4686" s="8">
        <v>43798</v>
      </c>
      <c r="P4686" s="11">
        <v>-0.35399999999999998</v>
      </c>
      <c r="Q4686" s="11">
        <v>1.776</v>
      </c>
      <c r="R4686" s="11">
        <v>0.69899999999999995</v>
      </c>
      <c r="S4686" s="11">
        <v>-0.61399999999999999</v>
      </c>
      <c r="T4686" s="11">
        <v>-7.9000000000000001E-2</v>
      </c>
      <c r="U4686" s="11">
        <v>3.738</v>
      </c>
    </row>
    <row r="4687" spans="15:21">
      <c r="O4687" s="8">
        <v>43801</v>
      </c>
      <c r="P4687" s="11">
        <v>-0.27800000000000002</v>
      </c>
      <c r="Q4687" s="11">
        <v>1.8360000000000001</v>
      </c>
      <c r="R4687" s="11">
        <v>0.74099999999999999</v>
      </c>
      <c r="S4687" s="11">
        <v>-0.59499999999999997</v>
      </c>
      <c r="T4687" s="11">
        <v>-4.5999999999999999E-2</v>
      </c>
      <c r="U4687" s="11">
        <v>3.7410000000000001</v>
      </c>
    </row>
    <row r="4688" spans="15:21">
      <c r="O4688" s="8">
        <v>43802</v>
      </c>
      <c r="P4688" s="11">
        <v>-0.34499999999999997</v>
      </c>
      <c r="Q4688" s="11">
        <v>1.7090000000000001</v>
      </c>
      <c r="R4688" s="11">
        <v>0.67100000000000004</v>
      </c>
      <c r="S4688" s="11">
        <v>-0.64600000000000002</v>
      </c>
      <c r="T4688" s="11">
        <v>-2.1000000000000001E-2</v>
      </c>
      <c r="U4688" s="11">
        <v>3.7309999999999999</v>
      </c>
    </row>
    <row r="4689" spans="15:21">
      <c r="O4689" s="8">
        <v>43803</v>
      </c>
      <c r="P4689" s="11">
        <v>-0.315</v>
      </c>
      <c r="Q4689" s="11">
        <v>1.7809999999999999</v>
      </c>
      <c r="R4689" s="11">
        <v>0.74199999999999999</v>
      </c>
      <c r="S4689" s="11">
        <v>-0.628</v>
      </c>
      <c r="T4689" s="11">
        <v>-3.5999999999999997E-2</v>
      </c>
      <c r="U4689" s="11">
        <v>3.73</v>
      </c>
    </row>
    <row r="4690" spans="15:21">
      <c r="O4690" s="8">
        <v>43804</v>
      </c>
      <c r="P4690" s="11">
        <v>-0.29399999999999998</v>
      </c>
      <c r="Q4690" s="11">
        <v>1.7949999999999999</v>
      </c>
      <c r="R4690" s="11">
        <v>0.77500000000000002</v>
      </c>
      <c r="S4690" s="11">
        <v>-0.60899999999999999</v>
      </c>
      <c r="T4690" s="11">
        <v>-0.04</v>
      </c>
      <c r="U4690" s="11">
        <v>3.7290000000000001</v>
      </c>
    </row>
    <row r="4691" spans="15:21">
      <c r="O4691" s="8">
        <v>43805</v>
      </c>
      <c r="P4691" s="11">
        <v>-0.29099999999999998</v>
      </c>
      <c r="Q4691" s="11">
        <v>1.843</v>
      </c>
      <c r="R4691" s="11">
        <v>0.77400000000000002</v>
      </c>
      <c r="S4691" s="11">
        <v>-0.60099999999999998</v>
      </c>
      <c r="T4691" s="11">
        <v>-1.0999999999999999E-2</v>
      </c>
      <c r="U4691" s="11">
        <v>3.7290000000000001</v>
      </c>
    </row>
    <row r="4692" spans="15:21">
      <c r="O4692" s="8">
        <v>43808</v>
      </c>
      <c r="P4692" s="11">
        <v>-0.30199999999999999</v>
      </c>
      <c r="Q4692" s="11">
        <v>1.831</v>
      </c>
      <c r="R4692" s="11">
        <v>0.76500000000000001</v>
      </c>
      <c r="S4692" s="11">
        <v>-0.59699999999999998</v>
      </c>
      <c r="T4692" s="11">
        <v>-6.0000000000000001E-3</v>
      </c>
      <c r="U4692" s="11">
        <v>3.77</v>
      </c>
    </row>
    <row r="4693" spans="15:21">
      <c r="O4693" s="8">
        <v>43809</v>
      </c>
      <c r="P4693" s="11">
        <v>-0.29599999999999999</v>
      </c>
      <c r="Q4693" s="11">
        <v>1.831</v>
      </c>
      <c r="R4693" s="11">
        <v>0.8</v>
      </c>
      <c r="S4693" s="11">
        <v>-0.56499999999999995</v>
      </c>
      <c r="T4693" s="11">
        <v>-1.6E-2</v>
      </c>
      <c r="U4693" s="11">
        <v>3.8290000000000002</v>
      </c>
    </row>
    <row r="4694" spans="15:21">
      <c r="O4694" s="8">
        <v>43810</v>
      </c>
      <c r="P4694" s="11">
        <v>-0.32200000000000001</v>
      </c>
      <c r="Q4694" s="11">
        <v>1.79</v>
      </c>
      <c r="R4694" s="11">
        <v>0.77500000000000002</v>
      </c>
      <c r="S4694" s="11">
        <v>-0.59</v>
      </c>
      <c r="T4694" s="11">
        <v>-1E-3</v>
      </c>
      <c r="U4694" s="11">
        <v>3.8290000000000002</v>
      </c>
    </row>
    <row r="4695" spans="15:21">
      <c r="O4695" s="8">
        <v>43811</v>
      </c>
      <c r="P4695">
        <v>-0.26500000000000001</v>
      </c>
      <c r="Q4695">
        <v>1.899</v>
      </c>
      <c r="R4695">
        <v>0.82199999999999995</v>
      </c>
      <c r="S4695">
        <v>-0.55900000000000005</v>
      </c>
      <c r="T4695">
        <v>-2.3E-2</v>
      </c>
      <c r="U4695">
        <v>3.8290000000000002</v>
      </c>
    </row>
    <row r="4696" spans="15:21">
      <c r="O4696" s="8">
        <v>43812</v>
      </c>
      <c r="P4696">
        <v>-0.29399999999999998</v>
      </c>
      <c r="Q4696">
        <v>1.821</v>
      </c>
      <c r="R4696">
        <v>0.79200000000000004</v>
      </c>
      <c r="S4696">
        <v>-0.56000000000000005</v>
      </c>
      <c r="T4696">
        <v>-1.9E-2</v>
      </c>
      <c r="U4696">
        <v>3.8290000000000002</v>
      </c>
    </row>
    <row r="4697" spans="15:21">
      <c r="O4697" s="8">
        <v>43815</v>
      </c>
      <c r="P4697">
        <v>-0.27300000000000002</v>
      </c>
      <c r="Q4697">
        <v>1.889</v>
      </c>
      <c r="R4697">
        <v>0.82399999999999995</v>
      </c>
      <c r="S4697">
        <v>-0.57999999999999996</v>
      </c>
      <c r="T4697">
        <v>-2.1999999999999999E-2</v>
      </c>
      <c r="U4697">
        <v>3.9039999999999999</v>
      </c>
    </row>
    <row r="4698" spans="15:21">
      <c r="O4698" s="8">
        <v>43816</v>
      </c>
      <c r="P4698">
        <v>-0.28999999999999998</v>
      </c>
      <c r="Q4698">
        <v>1.889</v>
      </c>
      <c r="R4698">
        <v>0.76300000000000001</v>
      </c>
      <c r="S4698">
        <v>-0.58199999999999996</v>
      </c>
      <c r="T4698">
        <v>-6.0000000000000001E-3</v>
      </c>
      <c r="U4698">
        <v>3.9039999999999999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ColWidth="9.140625" defaultRowHeight="15"/>
  <cols>
    <col min="1" max="1" width="15.5703125" style="2" customWidth="1"/>
    <col min="2" max="2" width="11" style="2" customWidth="1"/>
    <col min="3" max="5" width="11.140625" style="2" customWidth="1"/>
    <col min="6" max="7" width="11" style="2" customWidth="1"/>
    <col min="8" max="11" width="10.7109375" style="2" customWidth="1"/>
    <col min="12" max="12" width="1.42578125" style="2" customWidth="1"/>
    <col min="13" max="14" width="12.140625" style="2" customWidth="1"/>
    <col min="15" max="15" width="14.42578125" style="2" customWidth="1"/>
    <col min="16" max="17" width="12" style="2" customWidth="1"/>
    <col min="18" max="18" width="10.7109375" style="2" customWidth="1"/>
    <col min="19" max="19" width="12.7109375" style="2" customWidth="1"/>
    <col min="20" max="20" width="12" style="2" customWidth="1"/>
    <col min="21" max="22" width="13.140625" style="2" customWidth="1"/>
    <col min="23" max="25" width="9.140625" style="2"/>
    <col min="26" max="16384" width="9.140625" style="25"/>
  </cols>
  <sheetData>
    <row r="1" spans="1:52" customFormat="1">
      <c r="A1" s="61"/>
      <c r="B1" s="62" t="s">
        <v>0</v>
      </c>
      <c r="C1" s="61"/>
      <c r="D1" s="61"/>
      <c r="E1" s="61"/>
      <c r="F1" s="61"/>
      <c r="G1" s="61"/>
      <c r="H1" s="61"/>
      <c r="I1" s="61"/>
      <c r="J1" s="61"/>
      <c r="K1" s="61"/>
    </row>
    <row r="2" spans="1:52" customFormat="1">
      <c r="A2" s="61"/>
      <c r="B2" s="62" t="s">
        <v>29</v>
      </c>
      <c r="C2" s="61"/>
      <c r="D2" s="61"/>
      <c r="E2" s="61"/>
      <c r="F2" s="61"/>
      <c r="G2" s="61"/>
      <c r="H2" s="61"/>
      <c r="I2" s="61"/>
      <c r="J2" s="61"/>
      <c r="K2" s="61"/>
    </row>
    <row r="3" spans="1:52" customFormat="1">
      <c r="A3" s="61"/>
      <c r="B3" s="62" t="s">
        <v>221</v>
      </c>
      <c r="C3" s="62"/>
      <c r="D3" s="62"/>
      <c r="E3" s="62"/>
      <c r="F3" s="62"/>
      <c r="G3" s="62"/>
      <c r="H3" s="61"/>
      <c r="I3" s="61"/>
      <c r="J3" s="61"/>
      <c r="K3" s="61"/>
    </row>
    <row r="4" spans="1:52" customFormat="1">
      <c r="A4" s="61" t="s">
        <v>1</v>
      </c>
      <c r="B4" s="61" t="s">
        <v>220</v>
      </c>
      <c r="C4" s="62"/>
      <c r="D4" s="62"/>
      <c r="E4" s="62"/>
      <c r="F4" s="62"/>
      <c r="G4" s="62"/>
      <c r="H4" s="61"/>
      <c r="I4" s="61"/>
      <c r="J4" s="61"/>
      <c r="K4" s="61"/>
    </row>
    <row r="5" spans="1:52" customFormat="1">
      <c r="A5" s="61" t="s">
        <v>18</v>
      </c>
      <c r="B5" s="61"/>
      <c r="C5" s="62"/>
      <c r="D5" s="62"/>
      <c r="E5" s="62"/>
      <c r="F5" s="62"/>
      <c r="G5" s="62"/>
      <c r="H5" s="61"/>
      <c r="I5" s="61"/>
      <c r="J5" s="61"/>
      <c r="K5" s="61"/>
    </row>
    <row r="6" spans="1:52" customFormat="1">
      <c r="A6" s="61" t="s">
        <v>7</v>
      </c>
      <c r="B6" s="181" t="s">
        <v>46</v>
      </c>
      <c r="C6" s="61"/>
      <c r="D6" s="61"/>
      <c r="E6" s="61"/>
      <c r="F6" s="61"/>
      <c r="G6" s="61"/>
      <c r="H6" s="61"/>
      <c r="I6" s="61"/>
      <c r="J6" s="61"/>
      <c r="K6" s="61"/>
    </row>
    <row r="7" spans="1:52" customFormat="1">
      <c r="A7" s="61" t="s">
        <v>8</v>
      </c>
      <c r="B7" s="171" t="s">
        <v>390</v>
      </c>
      <c r="C7" s="61"/>
      <c r="D7" s="61"/>
      <c r="E7" s="61"/>
      <c r="F7" s="61"/>
      <c r="G7" s="61"/>
      <c r="H7" s="61"/>
      <c r="I7" s="61"/>
      <c r="J7" s="61"/>
      <c r="K7" s="61"/>
    </row>
    <row r="8" spans="1:52" customFormat="1">
      <c r="A8" s="61" t="s">
        <v>2</v>
      </c>
      <c r="B8" s="61" t="s">
        <v>48</v>
      </c>
      <c r="C8" s="61"/>
      <c r="D8" s="61"/>
      <c r="E8" s="61"/>
      <c r="F8" s="61"/>
      <c r="G8" s="61"/>
      <c r="H8" s="61"/>
      <c r="I8" s="61"/>
      <c r="J8" s="61"/>
      <c r="K8" s="61"/>
    </row>
    <row r="9" spans="1:52" customFormat="1">
      <c r="A9" s="61" t="s">
        <v>3</v>
      </c>
      <c r="B9" s="174" t="s">
        <v>202</v>
      </c>
      <c r="C9" s="61"/>
      <c r="D9" s="61"/>
      <c r="E9" s="61"/>
      <c r="F9" s="61"/>
      <c r="G9" s="61"/>
      <c r="H9" s="61"/>
      <c r="I9" s="61"/>
      <c r="J9" s="61"/>
      <c r="K9" s="61"/>
    </row>
    <row r="10" spans="1:52" customFormat="1">
      <c r="A10" s="61" t="s">
        <v>4</v>
      </c>
      <c r="B10" s="25"/>
      <c r="C10" s="61"/>
      <c r="D10" s="61"/>
      <c r="E10" s="61"/>
      <c r="F10" s="61"/>
      <c r="G10" s="61"/>
      <c r="H10" s="61"/>
      <c r="I10" s="61"/>
      <c r="J10" s="61"/>
      <c r="K10" s="61"/>
    </row>
    <row r="11" spans="1:52" customFormat="1">
      <c r="A11" s="61"/>
      <c r="B11" s="61"/>
      <c r="C11" s="61"/>
      <c r="D11" s="61"/>
      <c r="E11" s="61"/>
      <c r="F11" s="61"/>
      <c r="G11" s="61"/>
      <c r="H11" s="61"/>
      <c r="I11" s="61"/>
      <c r="J11" s="61"/>
      <c r="K11" s="61"/>
    </row>
    <row r="12" spans="1:52" s="9" customFormat="1" ht="22.5">
      <c r="A12" s="62"/>
      <c r="B12" s="182" t="s">
        <v>217</v>
      </c>
      <c r="C12" s="183" t="s">
        <v>216</v>
      </c>
      <c r="D12" s="183" t="s">
        <v>215</v>
      </c>
      <c r="E12" s="183" t="s">
        <v>214</v>
      </c>
      <c r="F12" s="182" t="s">
        <v>213</v>
      </c>
      <c r="G12" s="182" t="s">
        <v>219</v>
      </c>
      <c r="H12" s="182" t="s">
        <v>212</v>
      </c>
      <c r="I12" s="182" t="s">
        <v>211</v>
      </c>
      <c r="J12" s="182" t="s">
        <v>210</v>
      </c>
      <c r="K12" s="182" t="s">
        <v>218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customFormat="1">
      <c r="A13" s="178">
        <v>39451</v>
      </c>
      <c r="B13" s="180"/>
      <c r="C13" s="180">
        <v>10.31</v>
      </c>
      <c r="D13" s="180"/>
      <c r="E13" s="180"/>
      <c r="F13" s="180"/>
      <c r="G13" s="180"/>
      <c r="H13" s="180"/>
      <c r="I13" s="180"/>
      <c r="J13" s="180"/>
      <c r="K13" s="61"/>
    </row>
    <row r="14" spans="1:52" customFormat="1">
      <c r="A14" s="178">
        <v>39458</v>
      </c>
      <c r="B14" s="180"/>
      <c r="C14" s="180">
        <v>9.25</v>
      </c>
      <c r="D14" s="180"/>
      <c r="E14" s="180"/>
      <c r="F14" s="180"/>
      <c r="G14" s="180"/>
      <c r="H14" s="180"/>
      <c r="I14" s="180"/>
      <c r="J14" s="180"/>
      <c r="K14" s="61"/>
    </row>
    <row r="15" spans="1:52" customFormat="1">
      <c r="A15" s="178">
        <v>39465</v>
      </c>
      <c r="B15" s="180"/>
      <c r="C15" s="180">
        <v>9.65</v>
      </c>
      <c r="D15" s="180"/>
      <c r="E15" s="180"/>
      <c r="F15" s="180"/>
      <c r="G15" s="180"/>
      <c r="H15" s="180"/>
      <c r="I15" s="180"/>
      <c r="J15" s="180"/>
      <c r="K15" s="61"/>
    </row>
    <row r="16" spans="1:52" customFormat="1">
      <c r="A16" s="178">
        <v>39472</v>
      </c>
      <c r="B16" s="180"/>
      <c r="C16" s="180">
        <v>9.52</v>
      </c>
      <c r="D16" s="180"/>
      <c r="E16" s="180"/>
      <c r="F16" s="180"/>
      <c r="G16" s="180"/>
      <c r="H16" s="180"/>
      <c r="I16" s="180"/>
      <c r="J16" s="180"/>
      <c r="K16" s="61"/>
    </row>
    <row r="17" spans="1:11" customFormat="1">
      <c r="A17" s="178">
        <v>39479</v>
      </c>
      <c r="B17" s="180"/>
      <c r="C17" s="180">
        <v>9.5500000000000007</v>
      </c>
      <c r="D17" s="180"/>
      <c r="E17" s="180"/>
      <c r="F17" s="180"/>
      <c r="G17" s="180"/>
      <c r="H17" s="180"/>
      <c r="I17" s="180"/>
      <c r="J17" s="180"/>
      <c r="K17" s="61"/>
    </row>
    <row r="18" spans="1:11" customFormat="1">
      <c r="A18" s="178">
        <v>39486</v>
      </c>
      <c r="B18" s="180"/>
      <c r="C18" s="180">
        <v>9.3000000000000007</v>
      </c>
      <c r="D18" s="180"/>
      <c r="E18" s="180"/>
      <c r="F18" s="180"/>
      <c r="G18" s="180"/>
      <c r="H18" s="180"/>
      <c r="I18" s="180"/>
      <c r="J18" s="180"/>
      <c r="K18" s="61"/>
    </row>
    <row r="19" spans="1:11" customFormat="1">
      <c r="A19" s="178">
        <v>39493</v>
      </c>
      <c r="B19" s="180"/>
      <c r="C19" s="180">
        <v>9.67</v>
      </c>
      <c r="D19" s="180"/>
      <c r="E19" s="180"/>
      <c r="F19" s="180"/>
      <c r="G19" s="180"/>
      <c r="H19" s="180"/>
      <c r="I19" s="180"/>
      <c r="J19" s="180"/>
      <c r="K19" s="61"/>
    </row>
    <row r="20" spans="1:11" customFormat="1">
      <c r="A20" s="178">
        <v>39500</v>
      </c>
      <c r="B20" s="180"/>
      <c r="C20" s="180">
        <v>9.52</v>
      </c>
      <c r="D20" s="180"/>
      <c r="E20" s="180"/>
      <c r="F20" s="180"/>
      <c r="G20" s="180"/>
      <c r="H20" s="180"/>
      <c r="I20" s="180"/>
      <c r="J20" s="180"/>
      <c r="K20" s="61"/>
    </row>
    <row r="21" spans="1:11" customFormat="1">
      <c r="A21" s="178">
        <v>39507</v>
      </c>
      <c r="B21" s="180"/>
      <c r="C21" s="180">
        <v>9.8000000000000007</v>
      </c>
      <c r="D21" s="180"/>
      <c r="E21" s="180"/>
      <c r="F21" s="180"/>
      <c r="G21" s="180"/>
      <c r="H21" s="180">
        <v>8.76</v>
      </c>
      <c r="I21" s="180"/>
      <c r="J21" s="180"/>
      <c r="K21" s="61"/>
    </row>
    <row r="22" spans="1:11" customFormat="1">
      <c r="A22" s="178">
        <v>39514</v>
      </c>
      <c r="B22" s="180"/>
      <c r="C22" s="180">
        <v>10.14</v>
      </c>
      <c r="D22" s="180"/>
      <c r="E22" s="180"/>
      <c r="F22" s="180"/>
      <c r="G22" s="180"/>
      <c r="H22" s="180">
        <v>8.99</v>
      </c>
      <c r="I22" s="180"/>
      <c r="J22" s="180"/>
      <c r="K22" s="61"/>
    </row>
    <row r="23" spans="1:11" customFormat="1">
      <c r="A23" s="178">
        <v>39521</v>
      </c>
      <c r="B23" s="180"/>
      <c r="C23" s="180">
        <v>10.69</v>
      </c>
      <c r="D23" s="180"/>
      <c r="E23" s="180"/>
      <c r="F23" s="180"/>
      <c r="G23" s="180"/>
      <c r="H23" s="180">
        <v>9.4700000000000006</v>
      </c>
      <c r="I23" s="180"/>
      <c r="J23" s="180"/>
      <c r="K23" s="61"/>
    </row>
    <row r="24" spans="1:11" customFormat="1">
      <c r="A24" s="178">
        <v>39526</v>
      </c>
      <c r="B24" s="180"/>
      <c r="C24" s="180">
        <v>11.49</v>
      </c>
      <c r="D24" s="180"/>
      <c r="E24" s="180"/>
      <c r="F24" s="180"/>
      <c r="G24" s="180"/>
      <c r="H24" s="180">
        <v>10.15</v>
      </c>
      <c r="I24" s="180"/>
      <c r="J24" s="180"/>
      <c r="K24" s="61"/>
    </row>
    <row r="25" spans="1:11" customFormat="1">
      <c r="A25" s="178">
        <v>39535</v>
      </c>
      <c r="B25" s="180"/>
      <c r="C25" s="180">
        <v>12.52</v>
      </c>
      <c r="D25" s="180"/>
      <c r="E25" s="180"/>
      <c r="F25" s="180"/>
      <c r="G25" s="180"/>
      <c r="H25" s="180">
        <v>11.08</v>
      </c>
      <c r="I25" s="180"/>
      <c r="J25" s="180"/>
      <c r="K25" s="61"/>
    </row>
    <row r="26" spans="1:11" customFormat="1">
      <c r="A26" s="178">
        <v>39542</v>
      </c>
      <c r="B26" s="180"/>
      <c r="C26" s="180">
        <v>12.04</v>
      </c>
      <c r="D26" s="180"/>
      <c r="E26" s="180"/>
      <c r="F26" s="180"/>
      <c r="G26" s="180"/>
      <c r="H26" s="180">
        <v>10.89</v>
      </c>
      <c r="I26" s="180"/>
      <c r="J26" s="180"/>
      <c r="K26" s="61"/>
    </row>
    <row r="27" spans="1:11" customFormat="1">
      <c r="A27" s="178">
        <v>39549</v>
      </c>
      <c r="B27" s="180"/>
      <c r="C27" s="180">
        <v>11.76</v>
      </c>
      <c r="D27" s="180"/>
      <c r="E27" s="180"/>
      <c r="F27" s="180"/>
      <c r="G27" s="180"/>
      <c r="H27" s="180">
        <v>10.58</v>
      </c>
      <c r="I27" s="180"/>
      <c r="J27" s="180"/>
      <c r="K27" s="61"/>
    </row>
    <row r="28" spans="1:11" customFormat="1">
      <c r="A28" s="178">
        <v>39556</v>
      </c>
      <c r="B28" s="180"/>
      <c r="C28" s="180">
        <v>11.66</v>
      </c>
      <c r="D28" s="180"/>
      <c r="E28" s="180"/>
      <c r="F28" s="180"/>
      <c r="G28" s="180"/>
      <c r="H28" s="180">
        <v>10.66</v>
      </c>
      <c r="I28" s="180"/>
      <c r="J28" s="180"/>
      <c r="K28" s="61"/>
    </row>
    <row r="29" spans="1:11" customFormat="1">
      <c r="A29" s="178">
        <v>39563</v>
      </c>
      <c r="B29" s="180"/>
      <c r="C29" s="180">
        <v>11.3</v>
      </c>
      <c r="D29" s="180"/>
      <c r="E29" s="180"/>
      <c r="F29" s="180"/>
      <c r="G29" s="180"/>
      <c r="H29" s="180">
        <v>10.28</v>
      </c>
      <c r="I29" s="180"/>
      <c r="J29" s="180"/>
      <c r="K29" s="61"/>
    </row>
    <row r="30" spans="1:11" customFormat="1">
      <c r="A30" s="178">
        <v>39570</v>
      </c>
      <c r="B30" s="180"/>
      <c r="C30" s="180">
        <v>11.67</v>
      </c>
      <c r="D30" s="180"/>
      <c r="E30" s="180"/>
      <c r="F30" s="180"/>
      <c r="G30" s="180"/>
      <c r="H30" s="180">
        <v>10.61</v>
      </c>
      <c r="I30" s="180"/>
      <c r="J30" s="180"/>
      <c r="K30" s="61"/>
    </row>
    <row r="31" spans="1:11" customFormat="1">
      <c r="A31" s="178">
        <v>39577</v>
      </c>
      <c r="B31" s="180"/>
      <c r="C31" s="180">
        <v>10.81</v>
      </c>
      <c r="D31" s="180"/>
      <c r="E31" s="180"/>
      <c r="F31" s="180"/>
      <c r="G31" s="180"/>
      <c r="H31" s="180">
        <v>9.98</v>
      </c>
      <c r="I31" s="180"/>
      <c r="J31" s="180"/>
      <c r="K31" s="61"/>
    </row>
    <row r="32" spans="1:11" customFormat="1">
      <c r="A32" s="178">
        <v>39584</v>
      </c>
      <c r="B32" s="180"/>
      <c r="C32" s="180">
        <v>9.92</v>
      </c>
      <c r="D32" s="180"/>
      <c r="E32" s="180"/>
      <c r="F32" s="180"/>
      <c r="G32" s="180"/>
      <c r="H32" s="180">
        <v>9.52</v>
      </c>
      <c r="I32" s="180"/>
      <c r="J32" s="180"/>
      <c r="K32" s="61"/>
    </row>
    <row r="33" spans="1:11" customFormat="1">
      <c r="A33" s="178">
        <v>39591</v>
      </c>
      <c r="B33" s="180"/>
      <c r="C33" s="180">
        <v>9.49</v>
      </c>
      <c r="D33" s="180"/>
      <c r="E33" s="180"/>
      <c r="F33" s="180"/>
      <c r="G33" s="180"/>
      <c r="H33" s="180">
        <v>9.3000000000000007</v>
      </c>
      <c r="I33" s="180"/>
      <c r="J33" s="180"/>
      <c r="K33" s="61"/>
    </row>
    <row r="34" spans="1:11" customFormat="1">
      <c r="A34" s="178">
        <v>39598</v>
      </c>
      <c r="B34" s="180"/>
      <c r="C34" s="180">
        <v>9.6300000000000008</v>
      </c>
      <c r="D34" s="180"/>
      <c r="E34" s="180"/>
      <c r="F34" s="180"/>
      <c r="G34" s="180"/>
      <c r="H34" s="180">
        <v>9.4600000000000009</v>
      </c>
      <c r="I34" s="180"/>
      <c r="J34" s="180"/>
      <c r="K34" s="61"/>
    </row>
    <row r="35" spans="1:11" customFormat="1">
      <c r="A35" s="178">
        <v>39605</v>
      </c>
      <c r="B35" s="180"/>
      <c r="C35" s="180">
        <v>9.92</v>
      </c>
      <c r="D35" s="180"/>
      <c r="E35" s="180"/>
      <c r="F35" s="180"/>
      <c r="G35" s="180"/>
      <c r="H35" s="180">
        <v>9.65</v>
      </c>
      <c r="I35" s="180"/>
      <c r="J35" s="180"/>
      <c r="K35" s="61"/>
    </row>
    <row r="36" spans="1:11" customFormat="1">
      <c r="A36" s="178">
        <v>39612</v>
      </c>
      <c r="B36" s="180"/>
      <c r="C36" s="180">
        <v>10.08</v>
      </c>
      <c r="D36" s="180"/>
      <c r="E36" s="180"/>
      <c r="F36" s="180"/>
      <c r="G36" s="180"/>
      <c r="H36" s="180">
        <v>9.7200000000000006</v>
      </c>
      <c r="I36" s="180"/>
      <c r="J36" s="180"/>
      <c r="K36" s="61"/>
    </row>
    <row r="37" spans="1:11" customFormat="1">
      <c r="A37" s="178">
        <v>39619</v>
      </c>
      <c r="B37" s="180"/>
      <c r="C37" s="180">
        <v>10.53</v>
      </c>
      <c r="D37" s="180"/>
      <c r="E37" s="180"/>
      <c r="F37" s="180"/>
      <c r="G37" s="180"/>
      <c r="H37" s="180">
        <v>10.09</v>
      </c>
      <c r="I37" s="180"/>
      <c r="J37" s="180"/>
      <c r="K37" s="61"/>
    </row>
    <row r="38" spans="1:11" customFormat="1">
      <c r="A38" s="178">
        <v>39626</v>
      </c>
      <c r="B38" s="180"/>
      <c r="C38" s="180">
        <v>10.42</v>
      </c>
      <c r="D38" s="180"/>
      <c r="E38" s="180"/>
      <c r="F38" s="180"/>
      <c r="G38" s="180"/>
      <c r="H38" s="180">
        <v>9.8800000000000008</v>
      </c>
      <c r="I38" s="180"/>
      <c r="J38" s="180"/>
      <c r="K38" s="61"/>
    </row>
    <row r="39" spans="1:11" customFormat="1">
      <c r="A39" s="178">
        <v>39633</v>
      </c>
      <c r="B39" s="180"/>
      <c r="C39" s="180">
        <v>10.67</v>
      </c>
      <c r="D39" s="180"/>
      <c r="E39" s="180"/>
      <c r="F39" s="180"/>
      <c r="G39" s="180"/>
      <c r="H39" s="180">
        <v>9.92</v>
      </c>
      <c r="I39" s="180"/>
      <c r="J39" s="180"/>
      <c r="K39" s="61"/>
    </row>
    <row r="40" spans="1:11" customFormat="1">
      <c r="A40" s="178">
        <v>39640</v>
      </c>
      <c r="B40" s="180"/>
      <c r="C40" s="180">
        <v>10.81</v>
      </c>
      <c r="D40" s="180"/>
      <c r="E40" s="180"/>
      <c r="F40" s="180"/>
      <c r="G40" s="180"/>
      <c r="H40" s="180">
        <v>10.06</v>
      </c>
      <c r="I40" s="180"/>
      <c r="J40" s="180"/>
      <c r="K40" s="61"/>
    </row>
    <row r="41" spans="1:11" customFormat="1">
      <c r="A41" s="178">
        <v>39647</v>
      </c>
      <c r="B41" s="180"/>
      <c r="C41" s="180">
        <v>10.77</v>
      </c>
      <c r="D41" s="180"/>
      <c r="E41" s="180"/>
      <c r="F41" s="180"/>
      <c r="G41" s="180"/>
      <c r="H41" s="180">
        <v>10.039999999999999</v>
      </c>
      <c r="I41" s="180"/>
      <c r="J41" s="180"/>
      <c r="K41" s="61"/>
    </row>
    <row r="42" spans="1:11" customFormat="1">
      <c r="A42" s="178">
        <v>39654</v>
      </c>
      <c r="B42" s="180"/>
      <c r="C42" s="180">
        <v>11.07</v>
      </c>
      <c r="D42" s="180"/>
      <c r="E42" s="180"/>
      <c r="F42" s="180"/>
      <c r="G42" s="180"/>
      <c r="H42" s="180">
        <v>10.210000000000001</v>
      </c>
      <c r="I42" s="180"/>
      <c r="J42" s="180"/>
      <c r="K42" s="61"/>
    </row>
    <row r="43" spans="1:11" customFormat="1">
      <c r="A43" s="178">
        <v>39661</v>
      </c>
      <c r="B43" s="180"/>
      <c r="C43" s="180">
        <v>10.68</v>
      </c>
      <c r="D43" s="180"/>
      <c r="E43" s="180"/>
      <c r="F43" s="180"/>
      <c r="G43" s="180"/>
      <c r="H43" s="180">
        <v>10.02</v>
      </c>
      <c r="I43" s="180"/>
      <c r="J43" s="180"/>
      <c r="K43" s="61"/>
    </row>
    <row r="44" spans="1:11" customFormat="1">
      <c r="A44" s="178">
        <v>39668</v>
      </c>
      <c r="B44" s="180"/>
      <c r="C44" s="180">
        <v>10.65</v>
      </c>
      <c r="D44" s="180"/>
      <c r="E44" s="180"/>
      <c r="F44" s="180"/>
      <c r="G44" s="180"/>
      <c r="H44" s="180">
        <v>10</v>
      </c>
      <c r="I44" s="180"/>
      <c r="J44" s="180"/>
      <c r="K44" s="61"/>
    </row>
    <row r="45" spans="1:11" customFormat="1">
      <c r="A45" s="178">
        <v>39675</v>
      </c>
      <c r="B45" s="180"/>
      <c r="C45" s="180">
        <v>10.58</v>
      </c>
      <c r="D45" s="180"/>
      <c r="E45" s="180"/>
      <c r="F45" s="180"/>
      <c r="G45" s="180"/>
      <c r="H45" s="180">
        <v>9.89</v>
      </c>
      <c r="I45" s="180"/>
      <c r="J45" s="180"/>
      <c r="K45" s="61"/>
    </row>
    <row r="46" spans="1:11" customFormat="1">
      <c r="A46" s="178">
        <v>39682</v>
      </c>
      <c r="B46" s="180"/>
      <c r="C46" s="180">
        <v>10.5</v>
      </c>
      <c r="D46" s="180"/>
      <c r="E46" s="180"/>
      <c r="F46" s="180"/>
      <c r="G46" s="180"/>
      <c r="H46" s="180">
        <v>9.77</v>
      </c>
      <c r="I46" s="180"/>
      <c r="J46" s="180"/>
      <c r="K46" s="61"/>
    </row>
    <row r="47" spans="1:11" customFormat="1">
      <c r="A47" s="178">
        <v>39689</v>
      </c>
      <c r="B47" s="180"/>
      <c r="C47" s="180">
        <v>10.6</v>
      </c>
      <c r="D47" s="180"/>
      <c r="E47" s="180"/>
      <c r="F47" s="180"/>
      <c r="G47" s="180"/>
      <c r="H47" s="180">
        <v>9.75</v>
      </c>
      <c r="I47" s="180"/>
      <c r="J47" s="180"/>
      <c r="K47" s="61"/>
    </row>
    <row r="48" spans="1:11" customFormat="1">
      <c r="A48" s="178">
        <v>39696</v>
      </c>
      <c r="B48" s="180"/>
      <c r="C48" s="180">
        <v>10.8</v>
      </c>
      <c r="D48" s="180"/>
      <c r="E48" s="180"/>
      <c r="F48" s="180"/>
      <c r="G48" s="180"/>
      <c r="H48" s="180">
        <v>9.98</v>
      </c>
      <c r="I48" s="180"/>
      <c r="J48" s="180"/>
      <c r="K48" s="61"/>
    </row>
    <row r="49" spans="1:11" customFormat="1">
      <c r="A49" s="178">
        <v>39703</v>
      </c>
      <c r="B49" s="180"/>
      <c r="C49" s="180">
        <v>10.72</v>
      </c>
      <c r="D49" s="180"/>
      <c r="E49" s="180"/>
      <c r="F49" s="180"/>
      <c r="G49" s="180"/>
      <c r="H49" s="180">
        <v>9.86</v>
      </c>
      <c r="I49" s="180"/>
      <c r="J49" s="180"/>
      <c r="K49" s="61"/>
    </row>
    <row r="50" spans="1:11" customFormat="1">
      <c r="A50" s="178">
        <v>39710</v>
      </c>
      <c r="B50" s="180"/>
      <c r="C50" s="180">
        <v>10.6</v>
      </c>
      <c r="D50" s="180"/>
      <c r="E50" s="180"/>
      <c r="F50" s="180"/>
      <c r="G50" s="180"/>
      <c r="H50" s="180">
        <v>9.76</v>
      </c>
      <c r="I50" s="180"/>
      <c r="J50" s="180"/>
      <c r="K50" s="61"/>
    </row>
    <row r="51" spans="1:11" customFormat="1">
      <c r="A51" s="178">
        <v>39717</v>
      </c>
      <c r="B51" s="180"/>
      <c r="C51" s="180">
        <v>10.49</v>
      </c>
      <c r="D51" s="180"/>
      <c r="E51" s="180"/>
      <c r="F51" s="180"/>
      <c r="G51" s="180"/>
      <c r="H51" s="180">
        <v>9.58</v>
      </c>
      <c r="I51" s="180"/>
      <c r="J51" s="180"/>
      <c r="K51" s="61"/>
    </row>
    <row r="52" spans="1:11" customFormat="1">
      <c r="A52" s="178">
        <v>39724</v>
      </c>
      <c r="B52" s="180"/>
      <c r="C52" s="180">
        <v>8.8699999999999992</v>
      </c>
      <c r="D52" s="180"/>
      <c r="E52" s="180"/>
      <c r="F52" s="180"/>
      <c r="G52" s="180"/>
      <c r="H52" s="180">
        <v>8.4600000000000009</v>
      </c>
      <c r="I52" s="180"/>
      <c r="J52" s="180"/>
      <c r="K52" s="61"/>
    </row>
    <row r="53" spans="1:11" customFormat="1">
      <c r="A53" s="178">
        <v>39731</v>
      </c>
      <c r="B53" s="180"/>
      <c r="C53" s="180">
        <v>8.59</v>
      </c>
      <c r="D53" s="180"/>
      <c r="E53" s="180"/>
      <c r="F53" s="180"/>
      <c r="G53" s="180"/>
      <c r="H53" s="180">
        <v>7.7</v>
      </c>
      <c r="I53" s="180"/>
      <c r="J53" s="180"/>
      <c r="K53" s="61"/>
    </row>
    <row r="54" spans="1:11" customFormat="1">
      <c r="A54" s="178">
        <v>39738</v>
      </c>
      <c r="B54" s="180"/>
      <c r="C54" s="180">
        <v>7.77</v>
      </c>
      <c r="D54" s="180"/>
      <c r="E54" s="180"/>
      <c r="F54" s="180"/>
      <c r="G54" s="180"/>
      <c r="H54" s="180">
        <v>7.41</v>
      </c>
      <c r="I54" s="180"/>
      <c r="J54" s="180"/>
      <c r="K54" s="61"/>
    </row>
    <row r="55" spans="1:11" customFormat="1">
      <c r="A55" s="178">
        <v>39745</v>
      </c>
      <c r="B55" s="180"/>
      <c r="C55" s="180">
        <v>10.01</v>
      </c>
      <c r="D55" s="180"/>
      <c r="E55" s="180"/>
      <c r="F55" s="180"/>
      <c r="G55" s="180"/>
      <c r="H55" s="180">
        <v>10.01</v>
      </c>
      <c r="I55" s="180"/>
      <c r="J55" s="180"/>
      <c r="K55" s="61"/>
    </row>
    <row r="56" spans="1:11" customFormat="1">
      <c r="A56" s="178">
        <v>39752</v>
      </c>
      <c r="B56" s="180"/>
      <c r="C56" s="180">
        <v>15.01</v>
      </c>
      <c r="D56" s="180"/>
      <c r="E56" s="180"/>
      <c r="F56" s="180"/>
      <c r="G56" s="180"/>
      <c r="H56" s="180">
        <v>12.67</v>
      </c>
      <c r="I56" s="180"/>
      <c r="J56" s="180"/>
      <c r="K56" s="61"/>
    </row>
    <row r="57" spans="1:11" customFormat="1">
      <c r="A57" s="178">
        <v>39759</v>
      </c>
      <c r="B57" s="180"/>
      <c r="C57" s="180">
        <v>11.65</v>
      </c>
      <c r="D57" s="180"/>
      <c r="E57" s="180"/>
      <c r="F57" s="180"/>
      <c r="G57" s="180"/>
      <c r="H57" s="180">
        <v>11.46</v>
      </c>
      <c r="I57" s="180"/>
      <c r="J57" s="180"/>
      <c r="K57" s="61"/>
    </row>
    <row r="58" spans="1:11" customFormat="1">
      <c r="A58" s="178">
        <v>39766</v>
      </c>
      <c r="B58" s="180"/>
      <c r="C58" s="180">
        <v>12.86</v>
      </c>
      <c r="D58" s="180"/>
      <c r="E58" s="180"/>
      <c r="F58" s="180"/>
      <c r="G58" s="180"/>
      <c r="H58" s="180">
        <v>12.05</v>
      </c>
      <c r="I58" s="180"/>
      <c r="J58" s="180"/>
      <c r="K58" s="61"/>
    </row>
    <row r="59" spans="1:11" customFormat="1">
      <c r="A59" s="178">
        <v>39773</v>
      </c>
      <c r="B59" s="180"/>
      <c r="C59" s="180">
        <v>14.52</v>
      </c>
      <c r="D59" s="180"/>
      <c r="E59" s="180"/>
      <c r="F59" s="180"/>
      <c r="G59" s="180"/>
      <c r="H59" s="180">
        <v>13.1</v>
      </c>
      <c r="I59" s="180"/>
      <c r="J59" s="180"/>
      <c r="K59" s="61"/>
    </row>
    <row r="60" spans="1:11" customFormat="1">
      <c r="A60" s="178">
        <v>39780</v>
      </c>
      <c r="B60" s="180"/>
      <c r="C60" s="180">
        <v>13.43</v>
      </c>
      <c r="D60" s="180"/>
      <c r="E60" s="180"/>
      <c r="F60" s="180"/>
      <c r="G60" s="180"/>
      <c r="H60" s="180">
        <v>12.06</v>
      </c>
      <c r="I60" s="180"/>
      <c r="J60" s="180"/>
      <c r="K60" s="61"/>
    </row>
    <row r="61" spans="1:11" customFormat="1">
      <c r="A61" s="178">
        <v>39787</v>
      </c>
      <c r="B61" s="180"/>
      <c r="C61" s="180">
        <v>11.25</v>
      </c>
      <c r="D61" s="180"/>
      <c r="E61" s="180"/>
      <c r="F61" s="180"/>
      <c r="G61" s="180"/>
      <c r="H61" s="180">
        <v>10.45</v>
      </c>
      <c r="I61" s="180"/>
      <c r="J61" s="180"/>
      <c r="K61" s="61"/>
    </row>
    <row r="62" spans="1:11" customFormat="1">
      <c r="A62" s="178">
        <v>39794</v>
      </c>
      <c r="B62" s="180"/>
      <c r="C62" s="180">
        <v>11.56</v>
      </c>
      <c r="D62" s="180"/>
      <c r="E62" s="180"/>
      <c r="F62" s="180"/>
      <c r="G62" s="180"/>
      <c r="H62" s="180">
        <v>10.62</v>
      </c>
      <c r="I62" s="180"/>
      <c r="J62" s="180"/>
      <c r="K62" s="61"/>
    </row>
    <row r="63" spans="1:11" customFormat="1">
      <c r="A63" s="178">
        <v>39801</v>
      </c>
      <c r="B63" s="180"/>
      <c r="C63" s="180">
        <v>10.84</v>
      </c>
      <c r="D63" s="180"/>
      <c r="E63" s="180"/>
      <c r="F63" s="180"/>
      <c r="G63" s="180"/>
      <c r="H63" s="180">
        <v>9.7799999999999994</v>
      </c>
      <c r="I63" s="180"/>
      <c r="J63" s="180"/>
      <c r="K63" s="61"/>
    </row>
    <row r="64" spans="1:11" customFormat="1">
      <c r="A64" s="178">
        <v>39801</v>
      </c>
      <c r="B64" s="180"/>
      <c r="C64" s="180">
        <v>10.84</v>
      </c>
      <c r="D64" s="180"/>
      <c r="E64" s="180"/>
      <c r="F64" s="180"/>
      <c r="G64" s="180"/>
      <c r="H64" s="180">
        <v>9.7799999999999994</v>
      </c>
      <c r="I64" s="180"/>
      <c r="J64" s="180"/>
      <c r="K64" s="61"/>
    </row>
    <row r="65" spans="1:11" customFormat="1">
      <c r="A65" s="178">
        <v>39815</v>
      </c>
      <c r="B65" s="180"/>
      <c r="C65" s="180">
        <v>10.8</v>
      </c>
      <c r="D65" s="180"/>
      <c r="E65" s="180"/>
      <c r="F65" s="180"/>
      <c r="G65" s="180"/>
      <c r="H65" s="180">
        <v>9.73</v>
      </c>
      <c r="I65" s="180"/>
      <c r="J65" s="180"/>
      <c r="K65" s="61"/>
    </row>
    <row r="66" spans="1:11" customFormat="1">
      <c r="A66" s="178">
        <v>39822</v>
      </c>
      <c r="B66" s="180"/>
      <c r="C66" s="180">
        <v>10.220000000000001</v>
      </c>
      <c r="D66" s="180"/>
      <c r="E66" s="180"/>
      <c r="F66" s="180"/>
      <c r="G66" s="180"/>
      <c r="H66" s="180">
        <v>9.5299999999999994</v>
      </c>
      <c r="I66" s="180"/>
      <c r="J66" s="180"/>
      <c r="K66" s="61"/>
    </row>
    <row r="67" spans="1:11" customFormat="1">
      <c r="A67" s="178">
        <v>39829</v>
      </c>
      <c r="B67" s="180"/>
      <c r="C67" s="180">
        <v>10.43</v>
      </c>
      <c r="D67" s="180"/>
      <c r="E67" s="180"/>
      <c r="F67" s="180"/>
      <c r="G67" s="180"/>
      <c r="H67" s="180">
        <v>9.5399999999999991</v>
      </c>
      <c r="I67" s="180"/>
      <c r="J67" s="180"/>
      <c r="K67" s="61"/>
    </row>
    <row r="68" spans="1:11" customFormat="1">
      <c r="A68" s="178">
        <v>39836</v>
      </c>
      <c r="B68" s="180"/>
      <c r="C68" s="180">
        <v>10.53</v>
      </c>
      <c r="D68" s="180"/>
      <c r="E68" s="180"/>
      <c r="F68" s="180"/>
      <c r="G68" s="180"/>
      <c r="H68" s="180">
        <v>9.4</v>
      </c>
      <c r="I68" s="180"/>
      <c r="J68" s="180"/>
      <c r="K68" s="61"/>
    </row>
    <row r="69" spans="1:11" customFormat="1">
      <c r="A69" s="178">
        <v>39843</v>
      </c>
      <c r="B69" s="180"/>
      <c r="C69" s="180">
        <v>9.07</v>
      </c>
      <c r="D69" s="180"/>
      <c r="E69" s="180"/>
      <c r="F69" s="180"/>
      <c r="G69" s="180"/>
      <c r="H69" s="180">
        <v>8.76</v>
      </c>
      <c r="I69" s="180"/>
      <c r="J69" s="180"/>
      <c r="K69" s="61"/>
    </row>
    <row r="70" spans="1:11" customFormat="1">
      <c r="A70" s="178">
        <v>39850</v>
      </c>
      <c r="B70" s="180"/>
      <c r="C70" s="180">
        <v>8.75</v>
      </c>
      <c r="D70" s="180"/>
      <c r="E70" s="180"/>
      <c r="F70" s="180"/>
      <c r="G70" s="180"/>
      <c r="H70" s="180">
        <v>8.5</v>
      </c>
      <c r="I70" s="180"/>
      <c r="J70" s="180"/>
      <c r="K70" s="61"/>
    </row>
    <row r="71" spans="1:11" customFormat="1">
      <c r="A71" s="178">
        <v>39857</v>
      </c>
      <c r="B71" s="180"/>
      <c r="C71" s="180">
        <v>8.8000000000000007</v>
      </c>
      <c r="D71" s="180"/>
      <c r="E71" s="180"/>
      <c r="F71" s="180"/>
      <c r="G71" s="180"/>
      <c r="H71" s="180">
        <v>8.5299999999999994</v>
      </c>
      <c r="I71" s="180"/>
      <c r="J71" s="180"/>
      <c r="K71" s="61"/>
    </row>
    <row r="72" spans="1:11" customFormat="1">
      <c r="A72" s="178">
        <v>39864</v>
      </c>
      <c r="B72" s="180"/>
      <c r="C72" s="180">
        <v>9.2799999999999994</v>
      </c>
      <c r="D72" s="180"/>
      <c r="E72" s="180"/>
      <c r="F72" s="180"/>
      <c r="G72" s="180"/>
      <c r="H72" s="180">
        <v>8.94</v>
      </c>
      <c r="I72" s="180"/>
      <c r="J72" s="180"/>
      <c r="K72" s="61"/>
    </row>
    <row r="73" spans="1:11" customFormat="1">
      <c r="A73" s="178">
        <v>39871</v>
      </c>
      <c r="B73" s="180"/>
      <c r="C73" s="180">
        <v>9.16</v>
      </c>
      <c r="D73" s="180"/>
      <c r="E73" s="180"/>
      <c r="F73" s="180"/>
      <c r="G73" s="180"/>
      <c r="H73" s="180">
        <v>9.0399999999999991</v>
      </c>
      <c r="I73" s="180"/>
      <c r="J73" s="180"/>
      <c r="K73" s="61"/>
    </row>
    <row r="74" spans="1:11" customFormat="1">
      <c r="A74" s="178">
        <v>39878</v>
      </c>
      <c r="B74" s="180"/>
      <c r="C74" s="180">
        <v>8.89</v>
      </c>
      <c r="D74" s="180"/>
      <c r="E74" s="180"/>
      <c r="F74" s="180"/>
      <c r="G74" s="180"/>
      <c r="H74" s="180">
        <v>8.82</v>
      </c>
      <c r="I74" s="180"/>
      <c r="J74" s="180"/>
      <c r="K74" s="61"/>
    </row>
    <row r="75" spans="1:11" customFormat="1">
      <c r="A75" s="178">
        <v>39885</v>
      </c>
      <c r="B75" s="180"/>
      <c r="C75" s="180">
        <v>8.66</v>
      </c>
      <c r="D75" s="180"/>
      <c r="E75" s="180"/>
      <c r="F75" s="180"/>
      <c r="G75" s="180"/>
      <c r="H75" s="180">
        <v>8.56</v>
      </c>
      <c r="I75" s="180"/>
      <c r="J75" s="180"/>
      <c r="K75" s="61"/>
    </row>
    <row r="76" spans="1:11" customFormat="1">
      <c r="A76" s="178">
        <v>39892</v>
      </c>
      <c r="B76" s="180"/>
      <c r="C76" s="180">
        <v>8.84</v>
      </c>
      <c r="D76" s="180"/>
      <c r="E76" s="180"/>
      <c r="F76" s="180"/>
      <c r="G76" s="180"/>
      <c r="H76" s="180">
        <v>8.84</v>
      </c>
      <c r="I76" s="180"/>
      <c r="J76" s="180"/>
      <c r="K76" s="61"/>
    </row>
    <row r="77" spans="1:11" customFormat="1">
      <c r="A77" s="178">
        <v>39899</v>
      </c>
      <c r="B77" s="180"/>
      <c r="C77" s="180">
        <v>8.9600000000000009</v>
      </c>
      <c r="D77" s="180"/>
      <c r="E77" s="180"/>
      <c r="F77" s="180"/>
      <c r="G77" s="180"/>
      <c r="H77" s="180">
        <v>8.82</v>
      </c>
      <c r="I77" s="180"/>
      <c r="J77" s="180"/>
      <c r="K77" s="61"/>
    </row>
    <row r="78" spans="1:11" customFormat="1">
      <c r="A78" s="178">
        <v>39906</v>
      </c>
      <c r="B78" s="180"/>
      <c r="C78" s="180">
        <v>8.8000000000000007</v>
      </c>
      <c r="D78" s="180"/>
      <c r="E78" s="180"/>
      <c r="F78" s="180"/>
      <c r="G78" s="180"/>
      <c r="H78" s="180">
        <v>8.57</v>
      </c>
      <c r="I78" s="180"/>
      <c r="J78" s="180"/>
      <c r="K78" s="61"/>
    </row>
    <row r="79" spans="1:11" customFormat="1">
      <c r="A79" s="178">
        <v>39911</v>
      </c>
      <c r="B79" s="180"/>
      <c r="C79" s="180">
        <v>8.7799999999999994</v>
      </c>
      <c r="D79" s="180"/>
      <c r="E79" s="180"/>
      <c r="F79" s="180"/>
      <c r="G79" s="180"/>
      <c r="H79" s="180">
        <v>8.64</v>
      </c>
      <c r="I79" s="180"/>
      <c r="J79" s="180"/>
      <c r="K79" s="61"/>
    </row>
    <row r="80" spans="1:11" customFormat="1">
      <c r="A80" s="178">
        <v>39920</v>
      </c>
      <c r="B80" s="180"/>
      <c r="C80" s="180">
        <v>9.01</v>
      </c>
      <c r="D80" s="180"/>
      <c r="E80" s="180"/>
      <c r="F80" s="180"/>
      <c r="G80" s="180"/>
      <c r="H80" s="180">
        <v>8.8000000000000007</v>
      </c>
      <c r="I80" s="180"/>
      <c r="J80" s="180"/>
      <c r="K80" s="61"/>
    </row>
    <row r="81" spans="1:11" customFormat="1">
      <c r="A81" s="178">
        <v>39927</v>
      </c>
      <c r="B81" s="180"/>
      <c r="C81" s="180">
        <v>8.56</v>
      </c>
      <c r="D81" s="180"/>
      <c r="E81" s="180"/>
      <c r="F81" s="180"/>
      <c r="G81" s="180"/>
      <c r="H81" s="180">
        <v>8.5</v>
      </c>
      <c r="I81" s="180"/>
      <c r="J81" s="180"/>
      <c r="K81" s="61"/>
    </row>
    <row r="82" spans="1:11" customFormat="1">
      <c r="A82" s="178">
        <v>39933</v>
      </c>
      <c r="B82" s="180"/>
      <c r="C82" s="180">
        <v>7.9</v>
      </c>
      <c r="D82" s="180"/>
      <c r="E82" s="180"/>
      <c r="F82" s="180"/>
      <c r="G82" s="180"/>
      <c r="H82" s="180">
        <v>8.19</v>
      </c>
      <c r="I82" s="180"/>
      <c r="J82" s="180"/>
      <c r="K82" s="61"/>
    </row>
    <row r="83" spans="1:11" customFormat="1">
      <c r="A83" s="178">
        <v>39941</v>
      </c>
      <c r="B83" s="180"/>
      <c r="C83" s="180">
        <v>7.49</v>
      </c>
      <c r="D83" s="180"/>
      <c r="E83" s="180"/>
      <c r="F83" s="180"/>
      <c r="G83" s="180"/>
      <c r="H83" s="180">
        <v>7.52</v>
      </c>
      <c r="I83" s="180"/>
      <c r="J83" s="180"/>
      <c r="K83" s="61"/>
    </row>
    <row r="84" spans="1:11" customFormat="1">
      <c r="A84" s="178">
        <v>39948</v>
      </c>
      <c r="B84" s="180"/>
      <c r="C84" s="180">
        <v>7.01</v>
      </c>
      <c r="D84" s="180"/>
      <c r="E84" s="180"/>
      <c r="F84" s="180"/>
      <c r="G84" s="180"/>
      <c r="H84" s="180">
        <v>7.2</v>
      </c>
      <c r="I84" s="180"/>
      <c r="J84" s="180"/>
      <c r="K84" s="61"/>
    </row>
    <row r="85" spans="1:11" customFormat="1">
      <c r="A85" s="178">
        <v>39955</v>
      </c>
      <c r="B85" s="180"/>
      <c r="C85" s="180">
        <v>6.95</v>
      </c>
      <c r="D85" s="180"/>
      <c r="E85" s="180"/>
      <c r="F85" s="180"/>
      <c r="G85" s="180"/>
      <c r="H85" s="180">
        <v>7.06</v>
      </c>
      <c r="I85" s="180"/>
      <c r="J85" s="180"/>
      <c r="K85" s="61"/>
    </row>
    <row r="86" spans="1:11" customFormat="1">
      <c r="A86" s="178">
        <v>39962</v>
      </c>
      <c r="B86" s="180"/>
      <c r="C86" s="180">
        <v>7.23</v>
      </c>
      <c r="D86" s="180"/>
      <c r="E86" s="180"/>
      <c r="F86" s="180"/>
      <c r="G86" s="180"/>
      <c r="H86" s="180">
        <v>7.41</v>
      </c>
      <c r="I86" s="180"/>
      <c r="J86" s="180"/>
      <c r="K86" s="61"/>
    </row>
    <row r="87" spans="1:11" customFormat="1">
      <c r="A87" s="178">
        <v>39969</v>
      </c>
      <c r="B87" s="180"/>
      <c r="C87" s="180">
        <v>7.2</v>
      </c>
      <c r="D87" s="180"/>
      <c r="E87" s="180"/>
      <c r="F87" s="180"/>
      <c r="G87" s="180"/>
      <c r="H87" s="180">
        <v>7.49</v>
      </c>
      <c r="I87" s="180"/>
      <c r="J87" s="180"/>
      <c r="K87" s="61"/>
    </row>
    <row r="88" spans="1:11" customFormat="1">
      <c r="A88" s="178">
        <v>39976</v>
      </c>
      <c r="B88" s="180"/>
      <c r="C88" s="180">
        <v>7.52</v>
      </c>
      <c r="D88" s="180"/>
      <c r="E88" s="180"/>
      <c r="F88" s="180"/>
      <c r="G88" s="180"/>
      <c r="H88" s="180">
        <v>7.71</v>
      </c>
      <c r="I88" s="180"/>
      <c r="J88" s="180"/>
      <c r="K88" s="61"/>
    </row>
    <row r="89" spans="1:11" customFormat="1">
      <c r="A89" s="178">
        <v>39983</v>
      </c>
      <c r="B89" s="180"/>
      <c r="C89" s="180">
        <v>7.66</v>
      </c>
      <c r="D89" s="180"/>
      <c r="E89" s="180"/>
      <c r="F89" s="180"/>
      <c r="G89" s="180"/>
      <c r="H89" s="180">
        <v>7.83</v>
      </c>
      <c r="I89" s="180">
        <v>8.07</v>
      </c>
      <c r="J89" s="180"/>
      <c r="K89" s="61"/>
    </row>
    <row r="90" spans="1:11" customFormat="1">
      <c r="A90" s="178">
        <v>39990</v>
      </c>
      <c r="B90" s="180"/>
      <c r="C90" s="180">
        <v>8.1300000000000008</v>
      </c>
      <c r="D90" s="180"/>
      <c r="E90" s="180"/>
      <c r="F90" s="180"/>
      <c r="G90" s="180"/>
      <c r="H90" s="180">
        <v>8.5</v>
      </c>
      <c r="I90" s="180">
        <v>8.52</v>
      </c>
      <c r="J90" s="180"/>
      <c r="K90" s="61"/>
    </row>
    <row r="91" spans="1:11" customFormat="1">
      <c r="A91" s="178">
        <v>39997</v>
      </c>
      <c r="B91" s="180"/>
      <c r="C91" s="180">
        <v>8.6300000000000008</v>
      </c>
      <c r="D91" s="180"/>
      <c r="E91" s="180"/>
      <c r="F91" s="180"/>
      <c r="G91" s="180"/>
      <c r="H91" s="180">
        <v>8.9499999999999993</v>
      </c>
      <c r="I91" s="180">
        <v>8.9</v>
      </c>
      <c r="J91" s="180"/>
      <c r="K91" s="61"/>
    </row>
    <row r="92" spans="1:11" customFormat="1">
      <c r="A92" s="178">
        <v>40004</v>
      </c>
      <c r="B92" s="180"/>
      <c r="C92" s="180">
        <v>8.4700000000000006</v>
      </c>
      <c r="D92" s="180"/>
      <c r="E92" s="180"/>
      <c r="F92" s="180"/>
      <c r="G92" s="180"/>
      <c r="H92" s="180">
        <v>8.93</v>
      </c>
      <c r="I92" s="180">
        <v>8.85</v>
      </c>
      <c r="J92" s="180"/>
      <c r="K92" s="61"/>
    </row>
    <row r="93" spans="1:11" customFormat="1">
      <c r="A93" s="178">
        <v>40011</v>
      </c>
      <c r="B93" s="180"/>
      <c r="C93" s="180">
        <v>8.83</v>
      </c>
      <c r="D93" s="180"/>
      <c r="E93" s="180"/>
      <c r="F93" s="180"/>
      <c r="G93" s="180"/>
      <c r="H93" s="180">
        <v>9.07</v>
      </c>
      <c r="I93" s="180">
        <v>9.0299999999999994</v>
      </c>
      <c r="J93" s="180"/>
      <c r="K93" s="61"/>
    </row>
    <row r="94" spans="1:11" customFormat="1">
      <c r="A94" s="178">
        <v>40018</v>
      </c>
      <c r="B94" s="180"/>
      <c r="C94" s="180">
        <v>8.1999999999999993</v>
      </c>
      <c r="D94" s="180"/>
      <c r="E94" s="180"/>
      <c r="F94" s="180"/>
      <c r="G94" s="180"/>
      <c r="H94" s="180">
        <v>8.51</v>
      </c>
      <c r="I94" s="180">
        <v>8.5</v>
      </c>
      <c r="J94" s="180"/>
      <c r="K94" s="61"/>
    </row>
    <row r="95" spans="1:11" customFormat="1">
      <c r="A95" s="178">
        <v>40025</v>
      </c>
      <c r="B95" s="180"/>
      <c r="C95" s="180">
        <v>8.44</v>
      </c>
      <c r="D95" s="180"/>
      <c r="E95" s="180"/>
      <c r="F95" s="180"/>
      <c r="G95" s="180"/>
      <c r="H95" s="180">
        <v>8.77</v>
      </c>
      <c r="I95" s="180">
        <v>8.77</v>
      </c>
      <c r="J95" s="180"/>
      <c r="K95" s="61"/>
    </row>
    <row r="96" spans="1:11" customFormat="1">
      <c r="A96" s="178">
        <v>40032</v>
      </c>
      <c r="B96" s="180"/>
      <c r="C96" s="180">
        <v>8.09</v>
      </c>
      <c r="D96" s="180"/>
      <c r="E96" s="180"/>
      <c r="F96" s="180"/>
      <c r="G96" s="180"/>
      <c r="H96" s="180">
        <v>8.42</v>
      </c>
      <c r="I96" s="180">
        <v>8.5500000000000007</v>
      </c>
      <c r="J96" s="180"/>
      <c r="K96" s="61"/>
    </row>
    <row r="97" spans="1:11" customFormat="1">
      <c r="A97" s="178">
        <v>40039</v>
      </c>
      <c r="B97" s="180"/>
      <c r="C97" s="180">
        <v>8.15</v>
      </c>
      <c r="D97" s="180"/>
      <c r="E97" s="180"/>
      <c r="F97" s="180"/>
      <c r="G97" s="180"/>
      <c r="H97" s="180">
        <v>8.65</v>
      </c>
      <c r="I97" s="180">
        <v>8.67</v>
      </c>
      <c r="J97" s="180"/>
      <c r="K97" s="61"/>
    </row>
    <row r="98" spans="1:11" customFormat="1">
      <c r="A98" s="178">
        <v>40046</v>
      </c>
      <c r="B98" s="180"/>
      <c r="C98" s="180">
        <v>8.07</v>
      </c>
      <c r="D98" s="180"/>
      <c r="E98" s="180"/>
      <c r="F98" s="180"/>
      <c r="G98" s="180"/>
      <c r="H98" s="180">
        <v>8.51</v>
      </c>
      <c r="I98" s="180">
        <v>8.6300000000000008</v>
      </c>
      <c r="J98" s="180"/>
      <c r="K98" s="61"/>
    </row>
    <row r="99" spans="1:11" customFormat="1">
      <c r="A99" s="178">
        <v>40053</v>
      </c>
      <c r="B99" s="180"/>
      <c r="C99" s="180">
        <v>7.55</v>
      </c>
      <c r="D99" s="180"/>
      <c r="E99" s="180"/>
      <c r="F99" s="180"/>
      <c r="G99" s="180"/>
      <c r="H99" s="180">
        <v>8.34</v>
      </c>
      <c r="I99" s="180">
        <v>8.57</v>
      </c>
      <c r="J99" s="180"/>
      <c r="K99" s="61"/>
    </row>
    <row r="100" spans="1:11" customFormat="1">
      <c r="A100" s="178">
        <v>40060</v>
      </c>
      <c r="B100" s="180"/>
      <c r="C100" s="180">
        <v>7.61</v>
      </c>
      <c r="D100" s="180"/>
      <c r="E100" s="180"/>
      <c r="F100" s="180"/>
      <c r="G100" s="180"/>
      <c r="H100" s="180">
        <v>8.39</v>
      </c>
      <c r="I100" s="180">
        <v>8.5500000000000007</v>
      </c>
      <c r="J100" s="180"/>
      <c r="K100" s="61"/>
    </row>
    <row r="101" spans="1:11" customFormat="1">
      <c r="A101" s="178">
        <v>40067</v>
      </c>
      <c r="B101" s="180"/>
      <c r="C101" s="180">
        <v>7.55</v>
      </c>
      <c r="D101" s="180"/>
      <c r="E101" s="180"/>
      <c r="F101" s="180"/>
      <c r="G101" s="180"/>
      <c r="H101" s="180">
        <v>8.34</v>
      </c>
      <c r="I101" s="180">
        <v>8.49</v>
      </c>
      <c r="J101" s="180"/>
      <c r="K101" s="61"/>
    </row>
    <row r="102" spans="1:11" customFormat="1">
      <c r="A102" s="178">
        <v>40074</v>
      </c>
      <c r="B102" s="180"/>
      <c r="C102" s="180">
        <v>7.47</v>
      </c>
      <c r="D102" s="180"/>
      <c r="E102" s="180"/>
      <c r="F102" s="180"/>
      <c r="G102" s="180"/>
      <c r="H102" s="180">
        <v>8.27</v>
      </c>
      <c r="I102" s="180">
        <v>8.4600000000000009</v>
      </c>
      <c r="J102" s="180"/>
      <c r="K102" s="61"/>
    </row>
    <row r="103" spans="1:11" customFormat="1">
      <c r="A103" s="178">
        <v>40081</v>
      </c>
      <c r="B103" s="180"/>
      <c r="C103" s="180">
        <v>7.36</v>
      </c>
      <c r="D103" s="180"/>
      <c r="E103" s="180"/>
      <c r="F103" s="180"/>
      <c r="G103" s="180"/>
      <c r="H103" s="180">
        <v>8.2200000000000006</v>
      </c>
      <c r="I103" s="180">
        <v>8.43</v>
      </c>
      <c r="J103" s="180"/>
      <c r="K103" s="61"/>
    </row>
    <row r="104" spans="1:11" customFormat="1">
      <c r="A104" s="178">
        <v>40088</v>
      </c>
      <c r="B104" s="180"/>
      <c r="C104" s="180">
        <v>7.45</v>
      </c>
      <c r="D104" s="180"/>
      <c r="E104" s="180"/>
      <c r="F104" s="180"/>
      <c r="G104" s="180"/>
      <c r="H104" s="180">
        <v>8.31</v>
      </c>
      <c r="I104" s="180">
        <v>8.4600000000000009</v>
      </c>
      <c r="J104" s="180"/>
      <c r="K104" s="61"/>
    </row>
    <row r="105" spans="1:11" customFormat="1">
      <c r="A105" s="178">
        <v>40095</v>
      </c>
      <c r="B105" s="180"/>
      <c r="C105" s="180">
        <v>7.46</v>
      </c>
      <c r="D105" s="180"/>
      <c r="E105" s="180"/>
      <c r="F105" s="180"/>
      <c r="G105" s="180"/>
      <c r="H105" s="180">
        <v>8.3699999999999992</v>
      </c>
      <c r="I105" s="180">
        <v>8.4700000000000006</v>
      </c>
      <c r="J105" s="180"/>
      <c r="K105" s="61"/>
    </row>
    <row r="106" spans="1:11" customFormat="1">
      <c r="A106" s="178">
        <v>40102</v>
      </c>
      <c r="B106" s="180"/>
      <c r="C106" s="180">
        <v>7.46</v>
      </c>
      <c r="D106" s="180"/>
      <c r="E106" s="180"/>
      <c r="F106" s="180"/>
      <c r="G106" s="180"/>
      <c r="H106" s="180">
        <v>8.1999999999999993</v>
      </c>
      <c r="I106" s="180">
        <v>8.32</v>
      </c>
      <c r="J106" s="180"/>
      <c r="K106" s="61"/>
    </row>
    <row r="107" spans="1:11" customFormat="1">
      <c r="A107" s="178">
        <v>40109</v>
      </c>
      <c r="B107" s="180"/>
      <c r="C107" s="180">
        <v>7.26</v>
      </c>
      <c r="D107" s="180"/>
      <c r="E107" s="180"/>
      <c r="F107" s="180"/>
      <c r="G107" s="180"/>
      <c r="H107" s="180">
        <v>7.98</v>
      </c>
      <c r="I107" s="180">
        <v>8.07</v>
      </c>
      <c r="J107" s="180"/>
      <c r="K107" s="61"/>
    </row>
    <row r="108" spans="1:11" customFormat="1">
      <c r="A108" s="178">
        <v>40116</v>
      </c>
      <c r="B108" s="180"/>
      <c r="C108" s="180">
        <v>7.28</v>
      </c>
      <c r="D108" s="180"/>
      <c r="E108" s="180"/>
      <c r="F108" s="180"/>
      <c r="G108" s="180"/>
      <c r="H108" s="180">
        <v>7.94</v>
      </c>
      <c r="I108" s="180">
        <v>8.02</v>
      </c>
      <c r="J108" s="180"/>
      <c r="K108" s="61"/>
    </row>
    <row r="109" spans="1:11" customFormat="1">
      <c r="A109" s="178">
        <v>40123</v>
      </c>
      <c r="B109" s="180"/>
      <c r="C109" s="180">
        <v>7.58</v>
      </c>
      <c r="D109" s="180"/>
      <c r="E109" s="180"/>
      <c r="F109" s="180"/>
      <c r="G109" s="180"/>
      <c r="H109" s="180">
        <v>8.0299999999999994</v>
      </c>
      <c r="I109" s="180">
        <v>8.14</v>
      </c>
      <c r="J109" s="180"/>
      <c r="K109" s="61"/>
    </row>
    <row r="110" spans="1:11" customFormat="1">
      <c r="A110" s="178">
        <v>40130</v>
      </c>
      <c r="B110" s="180"/>
      <c r="C110" s="180">
        <v>7.59</v>
      </c>
      <c r="D110" s="180"/>
      <c r="E110" s="180"/>
      <c r="F110" s="180"/>
      <c r="G110" s="180"/>
      <c r="H110" s="180">
        <v>8.02</v>
      </c>
      <c r="I110" s="180">
        <v>8.18</v>
      </c>
      <c r="J110" s="180"/>
      <c r="K110" s="61"/>
    </row>
    <row r="111" spans="1:11" customFormat="1">
      <c r="A111" s="178">
        <v>40137</v>
      </c>
      <c r="B111" s="180"/>
      <c r="C111" s="180">
        <v>7.62</v>
      </c>
      <c r="D111" s="180"/>
      <c r="E111" s="180"/>
      <c r="F111" s="180"/>
      <c r="G111" s="180"/>
      <c r="H111" s="180">
        <v>7.99</v>
      </c>
      <c r="I111" s="180">
        <v>8.15</v>
      </c>
      <c r="J111" s="180"/>
      <c r="K111" s="61"/>
    </row>
    <row r="112" spans="1:11" customFormat="1">
      <c r="A112" s="178">
        <v>40144</v>
      </c>
      <c r="B112" s="180"/>
      <c r="C112" s="180">
        <v>7.62</v>
      </c>
      <c r="D112" s="180"/>
      <c r="E112" s="180"/>
      <c r="F112" s="180"/>
      <c r="G112" s="180"/>
      <c r="H112" s="180">
        <v>7.99</v>
      </c>
      <c r="I112" s="180">
        <v>8.1199999999999992</v>
      </c>
      <c r="J112" s="180"/>
      <c r="K112" s="61"/>
    </row>
    <row r="113" spans="1:11" customFormat="1">
      <c r="A113" s="178">
        <v>40151</v>
      </c>
      <c r="B113" s="180"/>
      <c r="C113" s="180">
        <v>7.52</v>
      </c>
      <c r="D113" s="180"/>
      <c r="E113" s="180"/>
      <c r="F113" s="180"/>
      <c r="G113" s="180"/>
      <c r="H113" s="180">
        <v>7.88</v>
      </c>
      <c r="I113" s="180">
        <v>8.0399999999999991</v>
      </c>
      <c r="J113" s="180"/>
      <c r="K113" s="61"/>
    </row>
    <row r="114" spans="1:11" customFormat="1">
      <c r="A114" s="178">
        <v>40158</v>
      </c>
      <c r="B114" s="180"/>
      <c r="C114" s="180">
        <v>7.34</v>
      </c>
      <c r="D114" s="180"/>
      <c r="E114" s="180"/>
      <c r="F114" s="180"/>
      <c r="G114" s="180"/>
      <c r="H114" s="180">
        <v>7.77</v>
      </c>
      <c r="I114" s="180">
        <v>7.91</v>
      </c>
      <c r="J114" s="180"/>
      <c r="K114" s="61"/>
    </row>
    <row r="115" spans="1:11" customFormat="1">
      <c r="A115" s="178">
        <v>40165</v>
      </c>
      <c r="B115" s="180"/>
      <c r="C115" s="180">
        <v>7.35</v>
      </c>
      <c r="D115" s="180"/>
      <c r="E115" s="180"/>
      <c r="F115" s="180"/>
      <c r="G115" s="180"/>
      <c r="H115" s="180">
        <v>7.83</v>
      </c>
      <c r="I115" s="180">
        <v>7.99</v>
      </c>
      <c r="J115" s="180"/>
      <c r="K115" s="61"/>
    </row>
    <row r="116" spans="1:11" customFormat="1">
      <c r="A116" s="178">
        <v>40175</v>
      </c>
      <c r="B116" s="180"/>
      <c r="C116" s="180">
        <v>7.4</v>
      </c>
      <c r="D116" s="180"/>
      <c r="E116" s="180"/>
      <c r="F116" s="180"/>
      <c r="G116" s="180"/>
      <c r="H116" s="180">
        <v>7.88</v>
      </c>
      <c r="I116" s="180">
        <v>7.95</v>
      </c>
      <c r="J116" s="180"/>
      <c r="K116" s="61"/>
    </row>
    <row r="117" spans="1:11" customFormat="1">
      <c r="A117" s="178">
        <v>40186</v>
      </c>
      <c r="B117" s="180"/>
      <c r="C117" s="180">
        <v>7.72</v>
      </c>
      <c r="D117" s="180"/>
      <c r="E117" s="180"/>
      <c r="F117" s="180"/>
      <c r="G117" s="180"/>
      <c r="H117" s="180">
        <v>8.11</v>
      </c>
      <c r="I117" s="180">
        <v>8.11</v>
      </c>
      <c r="J117" s="180"/>
      <c r="K117" s="61"/>
    </row>
    <row r="118" spans="1:11" customFormat="1">
      <c r="A118" s="178">
        <v>40193</v>
      </c>
      <c r="B118" s="180"/>
      <c r="C118" s="180">
        <v>7.59</v>
      </c>
      <c r="D118" s="180"/>
      <c r="E118" s="180"/>
      <c r="F118" s="180"/>
      <c r="G118" s="180"/>
      <c r="H118" s="180">
        <v>7.99</v>
      </c>
      <c r="I118" s="180">
        <v>7.99</v>
      </c>
      <c r="J118" s="180"/>
      <c r="K118" s="61"/>
    </row>
    <row r="119" spans="1:11" customFormat="1">
      <c r="A119" s="178">
        <v>40200</v>
      </c>
      <c r="B119" s="180"/>
      <c r="C119" s="180">
        <v>7.64</v>
      </c>
      <c r="D119" s="180"/>
      <c r="E119" s="180"/>
      <c r="F119" s="180"/>
      <c r="G119" s="180"/>
      <c r="H119" s="180">
        <v>8.01</v>
      </c>
      <c r="I119" s="180">
        <v>8.06</v>
      </c>
      <c r="J119" s="180"/>
      <c r="K119" s="61"/>
    </row>
    <row r="120" spans="1:11" customFormat="1">
      <c r="A120" s="178">
        <v>40207</v>
      </c>
      <c r="B120" s="180"/>
      <c r="C120" s="180">
        <v>7.34</v>
      </c>
      <c r="D120" s="180"/>
      <c r="E120" s="180"/>
      <c r="F120" s="180"/>
      <c r="G120" s="180"/>
      <c r="H120" s="180">
        <v>7.75</v>
      </c>
      <c r="I120" s="180">
        <v>7.85</v>
      </c>
      <c r="J120" s="180"/>
      <c r="K120" s="61"/>
    </row>
    <row r="121" spans="1:11" customFormat="1">
      <c r="A121" s="178">
        <v>40214</v>
      </c>
      <c r="B121" s="180"/>
      <c r="C121" s="180">
        <v>7.33</v>
      </c>
      <c r="D121" s="180"/>
      <c r="E121" s="180"/>
      <c r="F121" s="180"/>
      <c r="G121" s="180"/>
      <c r="H121" s="180">
        <v>7.69</v>
      </c>
      <c r="I121" s="180">
        <v>7.81</v>
      </c>
      <c r="J121" s="180"/>
      <c r="K121" s="61"/>
    </row>
    <row r="122" spans="1:11" customFormat="1">
      <c r="A122" s="178">
        <v>40221</v>
      </c>
      <c r="B122" s="180"/>
      <c r="C122" s="180">
        <v>7.18</v>
      </c>
      <c r="D122" s="180"/>
      <c r="E122" s="180"/>
      <c r="F122" s="180"/>
      <c r="G122" s="180"/>
      <c r="H122" s="180">
        <v>7.62</v>
      </c>
      <c r="I122" s="180">
        <v>7.76</v>
      </c>
      <c r="J122" s="180"/>
      <c r="K122" s="61"/>
    </row>
    <row r="123" spans="1:11" customFormat="1">
      <c r="A123" s="178">
        <v>40228</v>
      </c>
      <c r="B123" s="180"/>
      <c r="C123" s="180">
        <v>7.04</v>
      </c>
      <c r="D123" s="180"/>
      <c r="E123" s="180"/>
      <c r="F123" s="180"/>
      <c r="G123" s="180"/>
      <c r="H123" s="180">
        <v>7.45</v>
      </c>
      <c r="I123" s="180">
        <v>7.59</v>
      </c>
      <c r="J123" s="180"/>
      <c r="K123" s="61"/>
    </row>
    <row r="124" spans="1:11" customFormat="1">
      <c r="A124" s="178">
        <v>40235</v>
      </c>
      <c r="B124" s="180"/>
      <c r="C124" s="180">
        <v>7.07</v>
      </c>
      <c r="D124" s="180"/>
      <c r="E124" s="180"/>
      <c r="F124" s="180"/>
      <c r="G124" s="180"/>
      <c r="H124" s="180">
        <v>7.44</v>
      </c>
      <c r="I124" s="180">
        <v>7.6</v>
      </c>
      <c r="J124" s="180"/>
      <c r="K124" s="61"/>
    </row>
    <row r="125" spans="1:11" customFormat="1">
      <c r="A125" s="178">
        <v>40242</v>
      </c>
      <c r="B125" s="180"/>
      <c r="C125" s="180">
        <v>7.06</v>
      </c>
      <c r="D125" s="180"/>
      <c r="E125" s="180"/>
      <c r="F125" s="180"/>
      <c r="G125" s="180"/>
      <c r="H125" s="180">
        <v>7.49</v>
      </c>
      <c r="I125" s="180">
        <v>7.57</v>
      </c>
      <c r="J125" s="180"/>
      <c r="K125" s="61"/>
    </row>
    <row r="126" spans="1:11" customFormat="1">
      <c r="A126" s="178">
        <v>40249</v>
      </c>
      <c r="B126" s="180"/>
      <c r="C126" s="180">
        <v>6.71</v>
      </c>
      <c r="D126" s="180"/>
      <c r="E126" s="180"/>
      <c r="F126" s="180"/>
      <c r="G126" s="180"/>
      <c r="H126" s="180">
        <v>7.39</v>
      </c>
      <c r="I126" s="180">
        <v>7.5</v>
      </c>
      <c r="J126" s="180"/>
      <c r="K126" s="61"/>
    </row>
    <row r="127" spans="1:11" customFormat="1">
      <c r="A127" s="178">
        <v>40256</v>
      </c>
      <c r="B127" s="180"/>
      <c r="C127" s="180">
        <v>6.55</v>
      </c>
      <c r="D127" s="180"/>
      <c r="E127" s="180"/>
      <c r="F127" s="180"/>
      <c r="G127" s="180"/>
      <c r="H127" s="180">
        <v>7.22</v>
      </c>
      <c r="I127" s="180">
        <v>7.38</v>
      </c>
      <c r="J127" s="180"/>
      <c r="K127" s="61"/>
    </row>
    <row r="128" spans="1:11" customFormat="1">
      <c r="A128" s="178">
        <v>40263</v>
      </c>
      <c r="B128" s="180"/>
      <c r="C128" s="180">
        <v>6.43</v>
      </c>
      <c r="D128" s="180"/>
      <c r="E128" s="180"/>
      <c r="F128" s="180"/>
      <c r="G128" s="180"/>
      <c r="H128" s="180">
        <v>7.16</v>
      </c>
      <c r="I128" s="180">
        <v>7.33</v>
      </c>
      <c r="J128" s="180"/>
      <c r="K128" s="61"/>
    </row>
    <row r="129" spans="1:11" customFormat="1">
      <c r="A129" s="178">
        <v>40268</v>
      </c>
      <c r="B129" s="180"/>
      <c r="C129" s="180">
        <v>6.26</v>
      </c>
      <c r="D129" s="180"/>
      <c r="E129" s="180"/>
      <c r="F129" s="180"/>
      <c r="G129" s="180"/>
      <c r="H129" s="180">
        <v>7.06</v>
      </c>
      <c r="I129" s="180">
        <v>7.22</v>
      </c>
      <c r="J129" s="180"/>
      <c r="K129" s="61"/>
    </row>
    <row r="130" spans="1:11" customFormat="1">
      <c r="A130" s="178">
        <v>40277</v>
      </c>
      <c r="B130" s="180"/>
      <c r="C130" s="180">
        <v>6.12</v>
      </c>
      <c r="D130" s="180"/>
      <c r="E130" s="180"/>
      <c r="F130" s="180"/>
      <c r="G130" s="180"/>
      <c r="H130" s="180">
        <v>6.94</v>
      </c>
      <c r="I130" s="180">
        <v>7.08</v>
      </c>
      <c r="J130" s="180"/>
      <c r="K130" s="61"/>
    </row>
    <row r="131" spans="1:11" customFormat="1">
      <c r="A131" s="178">
        <v>40284</v>
      </c>
      <c r="B131" s="180"/>
      <c r="C131" s="180">
        <v>6.13</v>
      </c>
      <c r="D131" s="180"/>
      <c r="E131" s="180"/>
      <c r="F131" s="180"/>
      <c r="G131" s="180"/>
      <c r="H131" s="180">
        <v>6.89</v>
      </c>
      <c r="I131" s="180">
        <v>7.02</v>
      </c>
      <c r="J131" s="180"/>
      <c r="K131" s="61"/>
    </row>
    <row r="132" spans="1:11" customFormat="1">
      <c r="A132" s="178">
        <v>40291</v>
      </c>
      <c r="B132" s="180"/>
      <c r="C132" s="180">
        <v>6.01</v>
      </c>
      <c r="D132" s="180"/>
      <c r="E132" s="180"/>
      <c r="F132" s="180"/>
      <c r="G132" s="180"/>
      <c r="H132" s="180">
        <v>6.81</v>
      </c>
      <c r="I132" s="180">
        <v>6.93</v>
      </c>
      <c r="J132" s="180"/>
      <c r="K132" s="61"/>
    </row>
    <row r="133" spans="1:11" customFormat="1">
      <c r="A133" s="178">
        <v>40298</v>
      </c>
      <c r="B133" s="180"/>
      <c r="C133" s="180">
        <v>5.9</v>
      </c>
      <c r="D133" s="180"/>
      <c r="E133" s="180"/>
      <c r="F133" s="180"/>
      <c r="G133" s="180"/>
      <c r="H133" s="180">
        <v>6.61</v>
      </c>
      <c r="I133" s="180">
        <v>6.83</v>
      </c>
      <c r="J133" s="180"/>
      <c r="K133" s="61"/>
    </row>
    <row r="134" spans="1:11" customFormat="1">
      <c r="A134" s="178">
        <v>40305</v>
      </c>
      <c r="B134" s="180"/>
      <c r="C134" s="180">
        <v>5.95</v>
      </c>
      <c r="D134" s="180"/>
      <c r="E134" s="180"/>
      <c r="F134" s="180"/>
      <c r="G134" s="180"/>
      <c r="H134" s="180">
        <v>6.61</v>
      </c>
      <c r="I134" s="180">
        <v>6.69</v>
      </c>
      <c r="J134" s="180"/>
      <c r="K134" s="61"/>
    </row>
    <row r="135" spans="1:11" customFormat="1">
      <c r="A135" s="178">
        <v>40312</v>
      </c>
      <c r="B135" s="180"/>
      <c r="C135" s="180">
        <v>5.74</v>
      </c>
      <c r="D135" s="180"/>
      <c r="E135" s="180"/>
      <c r="F135" s="180"/>
      <c r="G135" s="180"/>
      <c r="H135" s="180">
        <v>6.56</v>
      </c>
      <c r="I135" s="180">
        <v>6.67</v>
      </c>
      <c r="J135" s="180"/>
      <c r="K135" s="61"/>
    </row>
    <row r="136" spans="1:11" customFormat="1">
      <c r="A136" s="178">
        <v>40319</v>
      </c>
      <c r="B136" s="180"/>
      <c r="C136" s="180">
        <v>5.25</v>
      </c>
      <c r="D136" s="180"/>
      <c r="E136" s="180"/>
      <c r="F136" s="180"/>
      <c r="G136" s="180"/>
      <c r="H136" s="180">
        <v>6.41</v>
      </c>
      <c r="I136" s="180">
        <v>6.6</v>
      </c>
      <c r="J136" s="180"/>
      <c r="K136" s="61"/>
    </row>
    <row r="137" spans="1:11" customFormat="1">
      <c r="A137" s="178">
        <v>40326</v>
      </c>
      <c r="B137" s="180"/>
      <c r="C137" s="180">
        <v>5.16</v>
      </c>
      <c r="D137" s="180"/>
      <c r="E137" s="180"/>
      <c r="F137" s="180"/>
      <c r="G137" s="180"/>
      <c r="H137" s="180">
        <v>6.36</v>
      </c>
      <c r="I137" s="180">
        <v>6.51</v>
      </c>
      <c r="J137" s="180"/>
      <c r="K137" s="61"/>
    </row>
    <row r="138" spans="1:11" customFormat="1">
      <c r="A138" s="178">
        <v>40333</v>
      </c>
      <c r="B138" s="180"/>
      <c r="C138" s="180">
        <v>4.68</v>
      </c>
      <c r="D138" s="180"/>
      <c r="E138" s="180"/>
      <c r="F138" s="180"/>
      <c r="G138" s="180"/>
      <c r="H138" s="180">
        <v>6.23</v>
      </c>
      <c r="I138" s="180">
        <v>6.38</v>
      </c>
      <c r="J138" s="180"/>
      <c r="K138" s="61"/>
    </row>
    <row r="139" spans="1:11" customFormat="1">
      <c r="A139" s="178">
        <v>40340</v>
      </c>
      <c r="B139" s="180"/>
      <c r="C139" s="180">
        <v>4.51</v>
      </c>
      <c r="D139" s="180"/>
      <c r="E139" s="180"/>
      <c r="F139" s="180"/>
      <c r="G139" s="180"/>
      <c r="H139" s="180">
        <v>6.2</v>
      </c>
      <c r="I139" s="180">
        <v>6.31</v>
      </c>
      <c r="J139" s="180"/>
      <c r="K139" s="61"/>
    </row>
    <row r="140" spans="1:11" customFormat="1">
      <c r="A140" s="178">
        <v>40347</v>
      </c>
      <c r="B140" s="180"/>
      <c r="C140" s="180">
        <v>4.3600000000000003</v>
      </c>
      <c r="D140" s="180"/>
      <c r="E140" s="180"/>
      <c r="F140" s="180"/>
      <c r="G140" s="180"/>
      <c r="H140" s="180">
        <v>6.02</v>
      </c>
      <c r="I140" s="180">
        <v>6.15</v>
      </c>
      <c r="J140" s="180"/>
      <c r="K140" s="61"/>
    </row>
    <row r="141" spans="1:11" customFormat="1">
      <c r="A141" s="178">
        <v>40354</v>
      </c>
      <c r="B141" s="180"/>
      <c r="C141" s="180">
        <v>4.0599999999999996</v>
      </c>
      <c r="D141" s="180"/>
      <c r="E141" s="180"/>
      <c r="F141" s="180"/>
      <c r="G141" s="180"/>
      <c r="H141" s="180">
        <v>6.02</v>
      </c>
      <c r="I141" s="180">
        <v>6.11</v>
      </c>
      <c r="J141" s="180"/>
      <c r="K141" s="61"/>
    </row>
    <row r="142" spans="1:11" customFormat="1">
      <c r="A142" s="178">
        <v>40361</v>
      </c>
      <c r="B142" s="180"/>
      <c r="C142" s="180">
        <v>4.16</v>
      </c>
      <c r="D142" s="180"/>
      <c r="E142" s="180"/>
      <c r="F142" s="180"/>
      <c r="G142" s="180"/>
      <c r="H142" s="180">
        <v>5.99</v>
      </c>
      <c r="I142" s="180">
        <v>6.13</v>
      </c>
      <c r="J142" s="180"/>
      <c r="K142" s="61"/>
    </row>
    <row r="143" spans="1:11" customFormat="1">
      <c r="A143" s="178">
        <v>40368</v>
      </c>
      <c r="B143" s="180"/>
      <c r="C143" s="180">
        <v>4.2300000000000004</v>
      </c>
      <c r="D143" s="180"/>
      <c r="E143" s="180"/>
      <c r="F143" s="180"/>
      <c r="G143" s="180"/>
      <c r="H143" s="180">
        <v>6.06</v>
      </c>
      <c r="I143" s="180">
        <v>6.18</v>
      </c>
      <c r="J143" s="180"/>
      <c r="K143" s="61"/>
    </row>
    <row r="144" spans="1:11" customFormat="1">
      <c r="A144" s="178">
        <v>40375</v>
      </c>
      <c r="B144" s="180"/>
      <c r="C144" s="180">
        <v>4.3600000000000003</v>
      </c>
      <c r="D144" s="180"/>
      <c r="E144" s="180"/>
      <c r="F144" s="180"/>
      <c r="G144" s="180"/>
      <c r="H144" s="180">
        <v>6.04</v>
      </c>
      <c r="I144" s="180">
        <v>6.17</v>
      </c>
      <c r="J144" s="180"/>
      <c r="K144" s="61"/>
    </row>
    <row r="145" spans="1:11" customFormat="1">
      <c r="A145" s="178">
        <v>40382</v>
      </c>
      <c r="B145" s="180"/>
      <c r="C145" s="180">
        <v>4.3499999999999996</v>
      </c>
      <c r="D145" s="180"/>
      <c r="E145" s="180"/>
      <c r="F145" s="180"/>
      <c r="G145" s="180"/>
      <c r="H145" s="180">
        <v>5.97</v>
      </c>
      <c r="I145" s="180">
        <v>6.1</v>
      </c>
      <c r="J145" s="180"/>
      <c r="K145" s="61"/>
    </row>
    <row r="146" spans="1:11" customFormat="1">
      <c r="A146" s="178">
        <v>40389</v>
      </c>
      <c r="B146" s="180"/>
      <c r="C146" s="180">
        <v>4.34</v>
      </c>
      <c r="D146" s="180"/>
      <c r="E146" s="180"/>
      <c r="F146" s="180"/>
      <c r="G146" s="180"/>
      <c r="H146" s="180">
        <v>5.92</v>
      </c>
      <c r="I146" s="180">
        <v>6.06</v>
      </c>
      <c r="J146" s="180"/>
      <c r="K146" s="61"/>
    </row>
    <row r="147" spans="1:11" customFormat="1">
      <c r="A147" s="178">
        <v>40396</v>
      </c>
      <c r="B147" s="180"/>
      <c r="C147" s="180">
        <v>4.51</v>
      </c>
      <c r="D147" s="180"/>
      <c r="E147" s="180"/>
      <c r="F147" s="180"/>
      <c r="G147" s="180"/>
      <c r="H147" s="180">
        <v>5.87</v>
      </c>
      <c r="I147" s="180">
        <v>6</v>
      </c>
      <c r="J147" s="180"/>
      <c r="K147" s="61"/>
    </row>
    <row r="148" spans="1:11" customFormat="1">
      <c r="A148" s="178">
        <v>40403</v>
      </c>
      <c r="B148" s="180"/>
      <c r="C148" s="180">
        <v>4.3499999999999996</v>
      </c>
      <c r="D148" s="180"/>
      <c r="E148" s="180"/>
      <c r="F148" s="180"/>
      <c r="G148" s="180"/>
      <c r="H148" s="180">
        <v>5.8</v>
      </c>
      <c r="I148" s="180">
        <v>5.94</v>
      </c>
      <c r="J148" s="180"/>
      <c r="K148" s="61"/>
    </row>
    <row r="149" spans="1:11" customFormat="1">
      <c r="A149" s="178">
        <v>40410</v>
      </c>
      <c r="B149" s="180"/>
      <c r="C149" s="180">
        <v>4.21</v>
      </c>
      <c r="D149" s="180"/>
      <c r="E149" s="180"/>
      <c r="F149" s="180"/>
      <c r="G149" s="180"/>
      <c r="H149" s="180">
        <v>5.48</v>
      </c>
      <c r="I149" s="180">
        <v>5.6</v>
      </c>
      <c r="J149" s="180"/>
      <c r="K149" s="61"/>
    </row>
    <row r="150" spans="1:11" customFormat="1">
      <c r="A150" s="178">
        <v>40417</v>
      </c>
      <c r="B150" s="180">
        <v>4.0599999999999996</v>
      </c>
      <c r="C150" s="180">
        <v>4.0599999999999996</v>
      </c>
      <c r="D150" s="180"/>
      <c r="E150" s="180"/>
      <c r="F150" s="180"/>
      <c r="G150" s="180"/>
      <c r="H150" s="180">
        <v>5.26</v>
      </c>
      <c r="I150" s="180">
        <v>5.44</v>
      </c>
      <c r="J150" s="180"/>
      <c r="K150" s="61"/>
    </row>
    <row r="151" spans="1:11" customFormat="1">
      <c r="A151" s="178">
        <v>40424</v>
      </c>
      <c r="B151" s="180">
        <v>3.94</v>
      </c>
      <c r="C151" s="180">
        <v>3.97</v>
      </c>
      <c r="D151" s="180"/>
      <c r="E151" s="180"/>
      <c r="F151" s="180"/>
      <c r="G151" s="180"/>
      <c r="H151" s="180">
        <v>5.17</v>
      </c>
      <c r="I151" s="180">
        <v>5.3</v>
      </c>
      <c r="J151" s="180"/>
      <c r="K151" s="61"/>
    </row>
    <row r="152" spans="1:11" customFormat="1">
      <c r="A152" s="178">
        <v>40431</v>
      </c>
      <c r="B152" s="180">
        <v>4.08</v>
      </c>
      <c r="C152" s="180">
        <v>3.99</v>
      </c>
      <c r="D152" s="180"/>
      <c r="E152" s="180"/>
      <c r="F152" s="180"/>
      <c r="G152" s="180"/>
      <c r="H152" s="180">
        <v>5.21</v>
      </c>
      <c r="I152" s="180">
        <v>5.23</v>
      </c>
      <c r="J152" s="180"/>
      <c r="K152" s="61"/>
    </row>
    <row r="153" spans="1:11" customFormat="1">
      <c r="A153" s="178">
        <v>40438</v>
      </c>
      <c r="B153" s="180">
        <v>3.96</v>
      </c>
      <c r="C153" s="180">
        <v>3.91</v>
      </c>
      <c r="D153" s="180"/>
      <c r="E153" s="180"/>
      <c r="F153" s="180"/>
      <c r="G153" s="180"/>
      <c r="H153" s="180">
        <v>5.16</v>
      </c>
      <c r="I153" s="180">
        <v>5.37</v>
      </c>
      <c r="J153" s="180"/>
      <c r="K153" s="61"/>
    </row>
    <row r="154" spans="1:11" customFormat="1">
      <c r="A154" s="178">
        <v>40445</v>
      </c>
      <c r="B154" s="180">
        <v>4.24</v>
      </c>
      <c r="C154" s="180">
        <v>4.2300000000000004</v>
      </c>
      <c r="D154" s="180"/>
      <c r="E154" s="180"/>
      <c r="F154" s="180"/>
      <c r="G154" s="180"/>
      <c r="H154" s="180">
        <v>6.08</v>
      </c>
      <c r="I154" s="180">
        <v>6.16</v>
      </c>
      <c r="J154" s="180"/>
      <c r="K154" s="61"/>
    </row>
    <row r="155" spans="1:11" customFormat="1">
      <c r="A155" s="178">
        <v>40452</v>
      </c>
      <c r="B155" s="180">
        <v>4.3</v>
      </c>
      <c r="C155" s="180">
        <v>4.3499999999999996</v>
      </c>
      <c r="D155" s="180"/>
      <c r="E155" s="180"/>
      <c r="F155" s="180"/>
      <c r="G155" s="180"/>
      <c r="H155" s="180">
        <v>6.16</v>
      </c>
      <c r="I155" s="180">
        <v>6.25</v>
      </c>
      <c r="J155" s="180"/>
      <c r="K155" s="61"/>
    </row>
    <row r="156" spans="1:11" customFormat="1">
      <c r="A156" s="178">
        <v>40459</v>
      </c>
      <c r="B156" s="180">
        <v>4.33</v>
      </c>
      <c r="C156" s="180">
        <v>4.33</v>
      </c>
      <c r="D156" s="180"/>
      <c r="E156" s="180"/>
      <c r="F156" s="180"/>
      <c r="G156" s="180"/>
      <c r="H156" s="180">
        <v>6.56</v>
      </c>
      <c r="I156" s="180">
        <v>6.52</v>
      </c>
      <c r="J156" s="180"/>
      <c r="K156" s="61"/>
    </row>
    <row r="157" spans="1:11" customFormat="1">
      <c r="A157" s="178">
        <v>40466</v>
      </c>
      <c r="B157" s="180">
        <v>4.3</v>
      </c>
      <c r="C157" s="180">
        <v>4.25</v>
      </c>
      <c r="D157" s="180"/>
      <c r="E157" s="180"/>
      <c r="F157" s="180"/>
      <c r="G157" s="180"/>
      <c r="H157" s="180">
        <v>6.39</v>
      </c>
      <c r="I157" s="180">
        <v>6.48</v>
      </c>
      <c r="J157" s="180"/>
      <c r="K157" s="61"/>
    </row>
    <row r="158" spans="1:11" customFormat="1">
      <c r="A158" s="178">
        <v>40473</v>
      </c>
      <c r="B158" s="180">
        <v>4.5999999999999996</v>
      </c>
      <c r="C158" s="180">
        <v>4.68</v>
      </c>
      <c r="D158" s="180"/>
      <c r="E158" s="180"/>
      <c r="F158" s="180"/>
      <c r="G158" s="180"/>
      <c r="H158" s="180">
        <v>6.4</v>
      </c>
      <c r="I158" s="180">
        <v>6.53</v>
      </c>
      <c r="J158" s="180"/>
      <c r="K158" s="61"/>
    </row>
    <row r="159" spans="1:11" customFormat="1">
      <c r="A159" s="178">
        <v>40480</v>
      </c>
      <c r="B159" s="180">
        <v>4.51</v>
      </c>
      <c r="C159" s="180">
        <v>4.79</v>
      </c>
      <c r="D159" s="180"/>
      <c r="E159" s="180"/>
      <c r="F159" s="180">
        <v>6.1</v>
      </c>
      <c r="G159" s="180"/>
      <c r="H159" s="180">
        <v>6.5</v>
      </c>
      <c r="I159" s="180">
        <v>6.56</v>
      </c>
      <c r="J159" s="180"/>
      <c r="K159" s="61"/>
    </row>
    <row r="160" spans="1:11" customFormat="1">
      <c r="A160" s="178">
        <v>40487</v>
      </c>
      <c r="B160" s="180">
        <v>4.09</v>
      </c>
      <c r="C160" s="180">
        <v>4.17</v>
      </c>
      <c r="D160" s="180"/>
      <c r="E160" s="180"/>
      <c r="F160" s="180">
        <v>5.56</v>
      </c>
      <c r="G160" s="180"/>
      <c r="H160" s="180">
        <v>5.75</v>
      </c>
      <c r="I160" s="180">
        <v>5.93</v>
      </c>
      <c r="J160" s="180"/>
      <c r="K160" s="61"/>
    </row>
    <row r="161" spans="1:11" customFormat="1">
      <c r="A161" s="178">
        <v>40494</v>
      </c>
      <c r="B161" s="180">
        <v>4.1500000000000004</v>
      </c>
      <c r="C161" s="180">
        <v>4.18</v>
      </c>
      <c r="D161" s="180"/>
      <c r="E161" s="180"/>
      <c r="F161" s="180">
        <v>5.5</v>
      </c>
      <c r="G161" s="180"/>
      <c r="H161" s="180">
        <v>5.98</v>
      </c>
      <c r="I161" s="180">
        <v>6.07</v>
      </c>
      <c r="J161" s="180"/>
      <c r="K161" s="61"/>
    </row>
    <row r="162" spans="1:11" customFormat="1">
      <c r="A162" s="178">
        <v>40501</v>
      </c>
      <c r="B162" s="180">
        <v>3.92</v>
      </c>
      <c r="C162" s="180">
        <v>4.2300000000000004</v>
      </c>
      <c r="D162" s="180"/>
      <c r="E162" s="180"/>
      <c r="F162" s="180">
        <v>5.61</v>
      </c>
      <c r="G162" s="180"/>
      <c r="H162" s="180">
        <v>6.01</v>
      </c>
      <c r="I162" s="180">
        <v>6.08</v>
      </c>
      <c r="J162" s="180"/>
      <c r="K162" s="61"/>
    </row>
    <row r="163" spans="1:11" customFormat="1">
      <c r="A163" s="178">
        <v>40508</v>
      </c>
      <c r="B163" s="180">
        <v>3.42</v>
      </c>
      <c r="C163" s="180">
        <v>3.69</v>
      </c>
      <c r="D163" s="180"/>
      <c r="E163" s="180"/>
      <c r="F163" s="180">
        <v>5.25</v>
      </c>
      <c r="G163" s="180"/>
      <c r="H163" s="180">
        <v>5.73</v>
      </c>
      <c r="I163" s="180">
        <v>5.97</v>
      </c>
      <c r="J163" s="180"/>
      <c r="K163" s="61"/>
    </row>
    <row r="164" spans="1:11" customFormat="1">
      <c r="A164" s="178">
        <v>40515</v>
      </c>
      <c r="B164" s="180">
        <v>3.29</v>
      </c>
      <c r="C164" s="180">
        <v>3.46</v>
      </c>
      <c r="D164" s="180"/>
      <c r="E164" s="180"/>
      <c r="F164" s="180">
        <v>5.15</v>
      </c>
      <c r="G164" s="180"/>
      <c r="H164" s="180">
        <v>5.67</v>
      </c>
      <c r="I164" s="180">
        <v>5.94</v>
      </c>
      <c r="J164" s="180"/>
      <c r="K164" s="61"/>
    </row>
    <row r="165" spans="1:11" customFormat="1">
      <c r="A165" s="178">
        <v>40522</v>
      </c>
      <c r="B165" s="180">
        <v>2.74</v>
      </c>
      <c r="C165" s="180">
        <v>3.11</v>
      </c>
      <c r="D165" s="180"/>
      <c r="E165" s="180"/>
      <c r="F165" s="180">
        <v>5.05</v>
      </c>
      <c r="G165" s="180"/>
      <c r="H165" s="180">
        <v>5.63</v>
      </c>
      <c r="I165" s="180">
        <v>5.98</v>
      </c>
      <c r="J165" s="180"/>
      <c r="K165" s="61"/>
    </row>
    <row r="166" spans="1:11" customFormat="1">
      <c r="A166" s="178">
        <v>40529</v>
      </c>
      <c r="B166" s="180">
        <v>2.92</v>
      </c>
      <c r="C166" s="180">
        <v>3.08</v>
      </c>
      <c r="D166" s="180"/>
      <c r="E166" s="180"/>
      <c r="F166" s="180">
        <v>5.07</v>
      </c>
      <c r="G166" s="180"/>
      <c r="H166" s="180">
        <v>5.87</v>
      </c>
      <c r="I166" s="180">
        <v>6.11</v>
      </c>
      <c r="J166" s="180"/>
      <c r="K166" s="61"/>
    </row>
    <row r="167" spans="1:11" customFormat="1">
      <c r="A167" s="178">
        <v>40535</v>
      </c>
      <c r="B167" s="180">
        <v>2.7</v>
      </c>
      <c r="C167" s="180">
        <v>2.86</v>
      </c>
      <c r="D167" s="180"/>
      <c r="E167" s="180"/>
      <c r="F167" s="180">
        <v>4.93</v>
      </c>
      <c r="G167" s="180"/>
      <c r="H167" s="180">
        <v>5.79</v>
      </c>
      <c r="I167" s="180">
        <v>6.09</v>
      </c>
      <c r="J167" s="180"/>
      <c r="K167" s="61"/>
    </row>
    <row r="168" spans="1:11" customFormat="1">
      <c r="A168" s="178">
        <v>40546</v>
      </c>
      <c r="B168" s="180">
        <v>2.81</v>
      </c>
      <c r="C168" s="180">
        <v>2.92</v>
      </c>
      <c r="D168" s="180"/>
      <c r="E168" s="180"/>
      <c r="F168" s="180">
        <v>4.78</v>
      </c>
      <c r="G168" s="180"/>
      <c r="H168" s="180">
        <v>5.61</v>
      </c>
      <c r="I168" s="180">
        <v>6.05</v>
      </c>
      <c r="J168" s="180"/>
      <c r="K168" s="61"/>
    </row>
    <row r="169" spans="1:11" customFormat="1">
      <c r="A169" s="178">
        <v>40550</v>
      </c>
      <c r="B169" s="180">
        <v>2.83</v>
      </c>
      <c r="C169" s="180">
        <v>3.01</v>
      </c>
      <c r="D169" s="180"/>
      <c r="E169" s="180"/>
      <c r="F169" s="180">
        <v>4.93</v>
      </c>
      <c r="G169" s="180"/>
      <c r="H169" s="180">
        <v>5.74</v>
      </c>
      <c r="I169" s="180">
        <v>6.1</v>
      </c>
      <c r="J169" s="180"/>
      <c r="K169" s="61"/>
    </row>
    <row r="170" spans="1:11" customFormat="1">
      <c r="A170" s="178">
        <v>40557</v>
      </c>
      <c r="B170" s="180">
        <v>2.85</v>
      </c>
      <c r="C170" s="180">
        <v>2.8</v>
      </c>
      <c r="D170" s="180"/>
      <c r="E170" s="180"/>
      <c r="F170" s="180">
        <v>4.74</v>
      </c>
      <c r="G170" s="180"/>
      <c r="H170" s="180">
        <v>5.88</v>
      </c>
      <c r="I170" s="180">
        <v>6.18</v>
      </c>
      <c r="J170" s="180"/>
      <c r="K170" s="61"/>
    </row>
    <row r="171" spans="1:11" customFormat="1">
      <c r="A171" s="178">
        <v>40564</v>
      </c>
      <c r="B171" s="180">
        <v>2.64</v>
      </c>
      <c r="C171" s="180">
        <v>2.74</v>
      </c>
      <c r="D171" s="180"/>
      <c r="E171" s="180"/>
      <c r="F171" s="180">
        <v>4.7300000000000004</v>
      </c>
      <c r="G171" s="180"/>
      <c r="H171" s="180">
        <v>5.8</v>
      </c>
      <c r="I171" s="180">
        <v>6.23</v>
      </c>
      <c r="J171" s="180"/>
      <c r="K171" s="61"/>
    </row>
    <row r="172" spans="1:11" customFormat="1">
      <c r="A172" s="178">
        <v>40571</v>
      </c>
      <c r="B172" s="180">
        <v>2.72</v>
      </c>
      <c r="C172" s="180">
        <v>2.7</v>
      </c>
      <c r="D172" s="180"/>
      <c r="E172" s="180"/>
      <c r="F172" s="180">
        <v>4.75</v>
      </c>
      <c r="G172" s="180"/>
      <c r="H172" s="180">
        <v>5.9</v>
      </c>
      <c r="I172" s="180">
        <v>6.3</v>
      </c>
      <c r="J172" s="180">
        <v>6.64</v>
      </c>
      <c r="K172" s="61"/>
    </row>
    <row r="173" spans="1:11" customFormat="1">
      <c r="A173" s="178">
        <v>40578</v>
      </c>
      <c r="B173" s="180">
        <v>2.69</v>
      </c>
      <c r="C173" s="180">
        <v>2.76</v>
      </c>
      <c r="D173" s="180"/>
      <c r="E173" s="180"/>
      <c r="F173" s="180">
        <v>4.9000000000000004</v>
      </c>
      <c r="G173" s="180"/>
      <c r="H173" s="180">
        <v>6.16</v>
      </c>
      <c r="I173" s="180">
        <v>6.59</v>
      </c>
      <c r="J173" s="180">
        <v>6.86</v>
      </c>
      <c r="K173" s="61"/>
    </row>
    <row r="174" spans="1:11" customFormat="1">
      <c r="A174" s="178">
        <v>40585</v>
      </c>
      <c r="B174" s="180">
        <v>2.88</v>
      </c>
      <c r="C174" s="180">
        <v>2.78</v>
      </c>
      <c r="D174" s="180"/>
      <c r="E174" s="180"/>
      <c r="F174" s="180">
        <v>5.04</v>
      </c>
      <c r="G174" s="180"/>
      <c r="H174" s="180">
        <v>6.27</v>
      </c>
      <c r="I174" s="180">
        <v>6.78</v>
      </c>
      <c r="J174" s="180">
        <v>6.92</v>
      </c>
      <c r="K174" s="61"/>
    </row>
    <row r="175" spans="1:11" customFormat="1">
      <c r="A175" s="178">
        <v>40592</v>
      </c>
      <c r="B175" s="180">
        <v>3.27</v>
      </c>
      <c r="C175" s="180">
        <v>3.3</v>
      </c>
      <c r="D175" s="180"/>
      <c r="E175" s="180"/>
      <c r="F175" s="180">
        <v>5.07</v>
      </c>
      <c r="G175" s="180"/>
      <c r="H175" s="180">
        <v>6.38</v>
      </c>
      <c r="I175" s="180">
        <v>6.81</v>
      </c>
      <c r="J175" s="180">
        <v>7.03</v>
      </c>
      <c r="K175" s="61"/>
    </row>
    <row r="176" spans="1:11" customFormat="1">
      <c r="A176" s="178">
        <v>40599</v>
      </c>
      <c r="B176" s="180">
        <v>3.19</v>
      </c>
      <c r="C176" s="180">
        <v>3.27</v>
      </c>
      <c r="D176" s="180"/>
      <c r="E176" s="180"/>
      <c r="F176" s="180">
        <v>5.14</v>
      </c>
      <c r="G176" s="180"/>
      <c r="H176" s="180">
        <v>6.33</v>
      </c>
      <c r="I176" s="180">
        <v>6.77</v>
      </c>
      <c r="J176" s="180">
        <v>7.07</v>
      </c>
      <c r="K176" s="61"/>
    </row>
    <row r="177" spans="1:11" customFormat="1">
      <c r="A177" s="178">
        <v>40606</v>
      </c>
      <c r="B177" s="180">
        <v>3</v>
      </c>
      <c r="C177" s="180">
        <v>3.06</v>
      </c>
      <c r="D177" s="180"/>
      <c r="E177" s="180"/>
      <c r="F177" s="180">
        <v>5.27</v>
      </c>
      <c r="G177" s="180"/>
      <c r="H177" s="180">
        <v>6.35</v>
      </c>
      <c r="I177" s="180">
        <v>6.8</v>
      </c>
      <c r="J177" s="180">
        <v>7.14</v>
      </c>
      <c r="K177" s="61"/>
    </row>
    <row r="178" spans="1:11" customFormat="1">
      <c r="A178" s="178">
        <v>40613</v>
      </c>
      <c r="B178" s="180">
        <v>2.98</v>
      </c>
      <c r="C178" s="180">
        <v>2.98</v>
      </c>
      <c r="D178" s="180"/>
      <c r="E178" s="180"/>
      <c r="F178" s="180">
        <v>5.22</v>
      </c>
      <c r="G178" s="180"/>
      <c r="H178" s="180">
        <v>6.35</v>
      </c>
      <c r="I178" s="180">
        <v>6.9</v>
      </c>
      <c r="J178" s="180">
        <v>7.22</v>
      </c>
      <c r="K178" s="61"/>
    </row>
    <row r="179" spans="1:11" customFormat="1">
      <c r="A179" s="178">
        <v>40620</v>
      </c>
      <c r="B179" s="180">
        <v>3.06</v>
      </c>
      <c r="C179" s="180">
        <v>2.92</v>
      </c>
      <c r="D179" s="180"/>
      <c r="E179" s="180"/>
      <c r="F179" s="180">
        <v>5.25</v>
      </c>
      <c r="G179" s="180"/>
      <c r="H179" s="180">
        <v>6.44</v>
      </c>
      <c r="I179" s="180">
        <v>6.97</v>
      </c>
      <c r="J179" s="180">
        <v>7.25</v>
      </c>
      <c r="K179" s="61"/>
    </row>
    <row r="180" spans="1:11" customFormat="1">
      <c r="A180" s="178">
        <v>40627</v>
      </c>
      <c r="B180" s="180">
        <v>3.13</v>
      </c>
      <c r="C180" s="180">
        <v>3.03</v>
      </c>
      <c r="D180" s="180"/>
      <c r="E180" s="180"/>
      <c r="F180" s="180">
        <v>5.25</v>
      </c>
      <c r="G180" s="180"/>
      <c r="H180" s="180">
        <v>6.45</v>
      </c>
      <c r="I180" s="180">
        <v>6.92</v>
      </c>
      <c r="J180" s="180">
        <v>7.2</v>
      </c>
      <c r="K180" s="61"/>
    </row>
    <row r="181" spans="1:11" customFormat="1">
      <c r="A181" s="178">
        <v>40634</v>
      </c>
      <c r="B181" s="180">
        <v>3.37</v>
      </c>
      <c r="C181" s="180">
        <v>3.11</v>
      </c>
      <c r="D181" s="180"/>
      <c r="E181" s="180"/>
      <c r="F181" s="180">
        <v>5.04</v>
      </c>
      <c r="G181" s="180"/>
      <c r="H181" s="180">
        <v>6.21</v>
      </c>
      <c r="I181" s="180">
        <v>6.59</v>
      </c>
      <c r="J181" s="180">
        <v>7</v>
      </c>
      <c r="K181" s="61"/>
    </row>
    <row r="182" spans="1:11" customFormat="1">
      <c r="A182" s="178">
        <v>40641</v>
      </c>
      <c r="B182" s="180">
        <v>3.4</v>
      </c>
      <c r="C182" s="180">
        <v>3.31</v>
      </c>
      <c r="D182" s="180"/>
      <c r="E182" s="180"/>
      <c r="F182" s="180">
        <v>5.42</v>
      </c>
      <c r="G182" s="180"/>
      <c r="H182" s="180">
        <v>6.52</v>
      </c>
      <c r="I182" s="180">
        <v>6.92</v>
      </c>
      <c r="J182" s="180">
        <v>7.09</v>
      </c>
      <c r="K182" s="61"/>
    </row>
    <row r="183" spans="1:11" customFormat="1">
      <c r="A183" s="178">
        <v>40648</v>
      </c>
      <c r="B183" s="180">
        <v>3.23</v>
      </c>
      <c r="C183" s="180">
        <v>3.11</v>
      </c>
      <c r="D183" s="180"/>
      <c r="E183" s="180"/>
      <c r="F183" s="180">
        <v>5.3</v>
      </c>
      <c r="G183" s="180"/>
      <c r="H183" s="180">
        <v>6.37</v>
      </c>
      <c r="I183" s="180">
        <v>6.73</v>
      </c>
      <c r="J183" s="180">
        <v>6.94</v>
      </c>
      <c r="K183" s="61"/>
    </row>
    <row r="184" spans="1:11" customFormat="1">
      <c r="A184" s="178">
        <v>40653</v>
      </c>
      <c r="B184" s="180">
        <v>3.22</v>
      </c>
      <c r="C184" s="180">
        <v>3.11</v>
      </c>
      <c r="D184" s="180"/>
      <c r="E184" s="180"/>
      <c r="F184" s="180">
        <v>5.41</v>
      </c>
      <c r="G184" s="180"/>
      <c r="H184" s="180">
        <v>6.48</v>
      </c>
      <c r="I184" s="180">
        <v>6.93</v>
      </c>
      <c r="J184" s="180">
        <v>7.06</v>
      </c>
      <c r="K184" s="61"/>
    </row>
    <row r="185" spans="1:11" customFormat="1">
      <c r="A185" s="178">
        <v>40662</v>
      </c>
      <c r="B185" s="180">
        <v>3.09</v>
      </c>
      <c r="C185" s="180">
        <v>2.95</v>
      </c>
      <c r="D185" s="180"/>
      <c r="E185" s="180"/>
      <c r="F185" s="180">
        <v>5.4</v>
      </c>
      <c r="G185" s="180"/>
      <c r="H185" s="180">
        <v>6.55</v>
      </c>
      <c r="I185" s="180">
        <v>6.96</v>
      </c>
      <c r="J185" s="180">
        <v>7.07</v>
      </c>
      <c r="K185" s="61"/>
    </row>
    <row r="186" spans="1:11" customFormat="1">
      <c r="A186" s="178">
        <v>40669</v>
      </c>
      <c r="B186" s="180">
        <v>3.32</v>
      </c>
      <c r="C186" s="180">
        <v>3.08</v>
      </c>
      <c r="D186" s="180"/>
      <c r="E186" s="180"/>
      <c r="F186" s="180">
        <v>5.55</v>
      </c>
      <c r="G186" s="180"/>
      <c r="H186" s="180">
        <v>6.65</v>
      </c>
      <c r="I186" s="180">
        <v>7.09</v>
      </c>
      <c r="J186" s="180">
        <v>7.22</v>
      </c>
      <c r="K186" s="61"/>
    </row>
    <row r="187" spans="1:11" customFormat="1">
      <c r="A187" s="178">
        <v>40676</v>
      </c>
      <c r="B187" s="180">
        <v>3.14</v>
      </c>
      <c r="C187" s="180">
        <v>3.14</v>
      </c>
      <c r="D187" s="180"/>
      <c r="E187" s="180"/>
      <c r="F187" s="180">
        <v>5.69</v>
      </c>
      <c r="G187" s="180"/>
      <c r="H187" s="180">
        <v>6.85</v>
      </c>
      <c r="I187" s="180">
        <v>7.27</v>
      </c>
      <c r="J187" s="180">
        <v>7.27</v>
      </c>
      <c r="K187" s="61"/>
    </row>
    <row r="188" spans="1:11" customFormat="1">
      <c r="A188" s="178">
        <v>40683</v>
      </c>
      <c r="B188" s="180">
        <v>3.19</v>
      </c>
      <c r="C188" s="180">
        <v>3.1</v>
      </c>
      <c r="D188" s="180"/>
      <c r="E188" s="180"/>
      <c r="F188" s="180">
        <v>5.78</v>
      </c>
      <c r="G188" s="180"/>
      <c r="H188" s="180">
        <v>6.9</v>
      </c>
      <c r="I188" s="180">
        <v>7.28</v>
      </c>
      <c r="J188" s="180">
        <v>7.21</v>
      </c>
      <c r="K188" s="61"/>
    </row>
    <row r="189" spans="1:11" customFormat="1">
      <c r="A189" s="178">
        <v>40690</v>
      </c>
      <c r="B189" s="180">
        <v>3.15</v>
      </c>
      <c r="C189" s="180">
        <v>2.91</v>
      </c>
      <c r="D189" s="180"/>
      <c r="E189" s="180"/>
      <c r="F189" s="180">
        <v>6.44</v>
      </c>
      <c r="G189" s="180"/>
      <c r="H189" s="180">
        <v>7.38</v>
      </c>
      <c r="I189" s="180">
        <v>7.5</v>
      </c>
      <c r="J189" s="180">
        <v>7.47</v>
      </c>
      <c r="K189" s="61"/>
    </row>
    <row r="190" spans="1:11" customFormat="1">
      <c r="A190" s="178">
        <v>40697</v>
      </c>
      <c r="B190" s="180">
        <v>3.13</v>
      </c>
      <c r="C190" s="180">
        <v>2.95</v>
      </c>
      <c r="D190" s="180"/>
      <c r="E190" s="180"/>
      <c r="F190" s="180">
        <v>6.38</v>
      </c>
      <c r="G190" s="180"/>
      <c r="H190" s="180">
        <v>7.26</v>
      </c>
      <c r="I190" s="180">
        <v>7.47</v>
      </c>
      <c r="J190" s="180">
        <v>7.45</v>
      </c>
      <c r="K190" s="61"/>
    </row>
    <row r="191" spans="1:11" customFormat="1">
      <c r="A191" s="178">
        <v>40704</v>
      </c>
      <c r="B191" s="180">
        <v>2.99</v>
      </c>
      <c r="C191" s="180">
        <v>2.86</v>
      </c>
      <c r="D191" s="180"/>
      <c r="E191" s="180"/>
      <c r="F191" s="180">
        <v>6.37</v>
      </c>
      <c r="G191" s="180"/>
      <c r="H191" s="180">
        <v>7.49</v>
      </c>
      <c r="I191" s="180">
        <v>7.7</v>
      </c>
      <c r="J191" s="180">
        <v>7.74</v>
      </c>
      <c r="K191" s="61"/>
    </row>
    <row r="192" spans="1:11" customFormat="1">
      <c r="A192" s="178">
        <v>40718</v>
      </c>
      <c r="B192" s="180">
        <v>2.65</v>
      </c>
      <c r="C192" s="180">
        <v>2.73</v>
      </c>
      <c r="D192" s="180"/>
      <c r="E192" s="180"/>
      <c r="F192" s="180">
        <v>5.81</v>
      </c>
      <c r="G192" s="180"/>
      <c r="H192" s="180">
        <v>7.34</v>
      </c>
      <c r="I192" s="180">
        <v>7.67</v>
      </c>
      <c r="J192" s="180">
        <v>7.62</v>
      </c>
      <c r="K192" s="61"/>
    </row>
    <row r="193" spans="1:11" customFormat="1">
      <c r="A193" s="178">
        <v>40725</v>
      </c>
      <c r="B193" s="180">
        <v>2.63</v>
      </c>
      <c r="C193" s="180">
        <v>2.92</v>
      </c>
      <c r="D193" s="180"/>
      <c r="E193" s="180"/>
      <c r="F193" s="180">
        <v>5.8</v>
      </c>
      <c r="G193" s="180"/>
      <c r="H193" s="180">
        <v>7.2</v>
      </c>
      <c r="I193" s="180">
        <v>7.6</v>
      </c>
      <c r="J193" s="180">
        <v>7.55</v>
      </c>
      <c r="K193" s="61"/>
    </row>
    <row r="194" spans="1:11" customFormat="1">
      <c r="A194" s="178">
        <v>40732</v>
      </c>
      <c r="B194" s="180">
        <v>2.73</v>
      </c>
      <c r="C194" s="180">
        <v>2.97</v>
      </c>
      <c r="D194" s="180"/>
      <c r="E194" s="180"/>
      <c r="F194" s="180">
        <v>5.66</v>
      </c>
      <c r="G194" s="180"/>
      <c r="H194" s="180">
        <v>7.25</v>
      </c>
      <c r="I194" s="180">
        <v>7.66</v>
      </c>
      <c r="J194" s="180">
        <v>7.62</v>
      </c>
      <c r="K194" s="61"/>
    </row>
    <row r="195" spans="1:11" customFormat="1">
      <c r="A195" s="178">
        <v>40739</v>
      </c>
      <c r="B195" s="180">
        <v>2.66</v>
      </c>
      <c r="C195" s="180">
        <v>2.81</v>
      </c>
      <c r="D195" s="180"/>
      <c r="E195" s="180"/>
      <c r="F195" s="180">
        <v>5.61</v>
      </c>
      <c r="G195" s="180"/>
      <c r="H195" s="180">
        <v>7.45</v>
      </c>
      <c r="I195" s="180">
        <v>7.72</v>
      </c>
      <c r="J195" s="180">
        <v>7.67</v>
      </c>
      <c r="K195" s="61"/>
    </row>
    <row r="196" spans="1:11" customFormat="1">
      <c r="A196" s="178">
        <v>40746</v>
      </c>
      <c r="B196" s="180">
        <v>2.72</v>
      </c>
      <c r="C196" s="180">
        <v>2.85</v>
      </c>
      <c r="D196" s="180"/>
      <c r="E196" s="180"/>
      <c r="F196" s="180">
        <v>5.55</v>
      </c>
      <c r="G196" s="180"/>
      <c r="H196" s="180">
        <v>7.41</v>
      </c>
      <c r="I196" s="180">
        <v>7.75</v>
      </c>
      <c r="J196" s="180">
        <v>7.76</v>
      </c>
      <c r="K196" s="61"/>
    </row>
    <row r="197" spans="1:11" customFormat="1">
      <c r="A197" s="178">
        <v>40753</v>
      </c>
      <c r="B197" s="180">
        <v>2.96</v>
      </c>
      <c r="C197" s="180">
        <v>2.96</v>
      </c>
      <c r="D197" s="180"/>
      <c r="E197" s="180"/>
      <c r="F197" s="180">
        <v>5.56</v>
      </c>
      <c r="G197" s="180"/>
      <c r="H197" s="180">
        <v>7.62</v>
      </c>
      <c r="I197" s="180">
        <v>8.0299999999999994</v>
      </c>
      <c r="J197" s="180">
        <v>7.97</v>
      </c>
      <c r="K197" s="61"/>
    </row>
    <row r="198" spans="1:11" customFormat="1">
      <c r="A198" s="178">
        <v>40760</v>
      </c>
      <c r="B198" s="180">
        <v>3.01</v>
      </c>
      <c r="C198" s="180">
        <v>3.01</v>
      </c>
      <c r="D198" s="180"/>
      <c r="E198" s="180"/>
      <c r="F198" s="180">
        <v>5.36</v>
      </c>
      <c r="G198" s="180"/>
      <c r="H198" s="180">
        <v>7.44</v>
      </c>
      <c r="I198" s="180">
        <v>7.85</v>
      </c>
      <c r="J198" s="180">
        <v>7.77</v>
      </c>
      <c r="K198" s="61"/>
    </row>
    <row r="199" spans="1:11" customFormat="1">
      <c r="A199" s="178">
        <v>40767</v>
      </c>
      <c r="B199" s="180">
        <v>2.91</v>
      </c>
      <c r="C199" s="180">
        <v>2.93</v>
      </c>
      <c r="D199" s="180"/>
      <c r="E199" s="180"/>
      <c r="F199" s="180">
        <v>4.9400000000000004</v>
      </c>
      <c r="G199" s="180"/>
      <c r="H199" s="180">
        <v>7.28</v>
      </c>
      <c r="I199" s="180">
        <v>7.59</v>
      </c>
      <c r="J199" s="180">
        <v>7.52</v>
      </c>
      <c r="K199" s="61"/>
    </row>
    <row r="200" spans="1:11" customFormat="1">
      <c r="A200" s="178">
        <v>40774</v>
      </c>
      <c r="B200" s="180">
        <v>3.53</v>
      </c>
      <c r="C200" s="180">
        <v>3.49</v>
      </c>
      <c r="D200" s="180"/>
      <c r="E200" s="180"/>
      <c r="F200" s="180">
        <v>5.21</v>
      </c>
      <c r="G200" s="180"/>
      <c r="H200" s="180">
        <v>7.81</v>
      </c>
      <c r="I200" s="180">
        <v>8.18</v>
      </c>
      <c r="J200" s="180">
        <v>8</v>
      </c>
      <c r="K200" s="180"/>
    </row>
    <row r="201" spans="1:11" customFormat="1">
      <c r="A201" s="178">
        <v>40781</v>
      </c>
      <c r="B201" s="180">
        <v>3.44</v>
      </c>
      <c r="C201" s="180">
        <v>3.62</v>
      </c>
      <c r="D201" s="180"/>
      <c r="E201" s="180"/>
      <c r="F201" s="180">
        <v>5.41</v>
      </c>
      <c r="G201" s="180"/>
      <c r="H201" s="180">
        <v>7.87</v>
      </c>
      <c r="I201" s="180">
        <v>8.27</v>
      </c>
      <c r="J201" s="180">
        <v>8.25</v>
      </c>
      <c r="K201" s="180"/>
    </row>
    <row r="202" spans="1:11" customFormat="1">
      <c r="A202" s="178">
        <v>40788</v>
      </c>
      <c r="B202" s="180">
        <v>3.29</v>
      </c>
      <c r="C202" s="180">
        <v>3.54</v>
      </c>
      <c r="D202" s="180"/>
      <c r="E202" s="180"/>
      <c r="F202" s="180">
        <v>5.17</v>
      </c>
      <c r="G202" s="180"/>
      <c r="H202" s="180">
        <v>7.59</v>
      </c>
      <c r="I202" s="180">
        <v>8.18</v>
      </c>
      <c r="J202" s="180">
        <v>8.1199999999999992</v>
      </c>
      <c r="K202" s="180"/>
    </row>
    <row r="203" spans="1:11" customFormat="1">
      <c r="A203" s="178">
        <v>40795</v>
      </c>
      <c r="B203" s="180">
        <v>3.34</v>
      </c>
      <c r="C203" s="180">
        <v>3.7</v>
      </c>
      <c r="D203" s="180"/>
      <c r="E203" s="180"/>
      <c r="F203" s="180">
        <v>5.1100000000000003</v>
      </c>
      <c r="G203" s="180"/>
      <c r="H203" s="180">
        <v>7.52</v>
      </c>
      <c r="I203" s="180">
        <v>8.18</v>
      </c>
      <c r="J203" s="180">
        <v>8.14</v>
      </c>
      <c r="K203" s="180"/>
    </row>
    <row r="204" spans="1:11" customFormat="1">
      <c r="A204" s="178">
        <v>40802</v>
      </c>
      <c r="B204" s="180">
        <v>3.41</v>
      </c>
      <c r="C204" s="180">
        <v>3.77</v>
      </c>
      <c r="D204" s="180"/>
      <c r="E204" s="180"/>
      <c r="F204" s="180">
        <v>5.0999999999999996</v>
      </c>
      <c r="G204" s="180"/>
      <c r="H204" s="180">
        <v>7.41</v>
      </c>
      <c r="I204" s="180">
        <v>8.06</v>
      </c>
      <c r="J204" s="180">
        <v>8.0399999999999991</v>
      </c>
      <c r="K204" s="180"/>
    </row>
    <row r="205" spans="1:11" customFormat="1">
      <c r="A205" s="178">
        <v>40809</v>
      </c>
      <c r="B205" s="180">
        <v>3.34</v>
      </c>
      <c r="C205" s="180">
        <v>3.62</v>
      </c>
      <c r="D205" s="180"/>
      <c r="E205" s="180"/>
      <c r="F205" s="180">
        <v>4.79</v>
      </c>
      <c r="G205" s="180"/>
      <c r="H205" s="180">
        <v>7.08</v>
      </c>
      <c r="I205" s="180">
        <v>7.67</v>
      </c>
      <c r="J205" s="180">
        <v>7.69</v>
      </c>
      <c r="K205" s="180"/>
    </row>
    <row r="206" spans="1:11" customFormat="1">
      <c r="A206" s="178">
        <v>40816</v>
      </c>
      <c r="B206" s="180">
        <v>3.6</v>
      </c>
      <c r="C206" s="180">
        <v>3.73</v>
      </c>
      <c r="D206" s="180"/>
      <c r="E206" s="180"/>
      <c r="F206" s="180">
        <v>4.7699999999999996</v>
      </c>
      <c r="G206" s="180"/>
      <c r="H206" s="180">
        <v>7.05</v>
      </c>
      <c r="I206" s="180">
        <v>7.62</v>
      </c>
      <c r="J206" s="180">
        <v>7.65</v>
      </c>
      <c r="K206" s="180"/>
    </row>
    <row r="207" spans="1:11" customFormat="1">
      <c r="A207" s="178">
        <v>40823</v>
      </c>
      <c r="B207" s="180">
        <v>3.35</v>
      </c>
      <c r="C207" s="180">
        <v>3.73</v>
      </c>
      <c r="D207" s="180"/>
      <c r="E207" s="180"/>
      <c r="F207" s="180">
        <v>4.83</v>
      </c>
      <c r="G207" s="180"/>
      <c r="H207" s="180">
        <v>6.56</v>
      </c>
      <c r="I207" s="180">
        <v>7.39</v>
      </c>
      <c r="J207" s="180">
        <v>7.4</v>
      </c>
      <c r="K207" s="180"/>
    </row>
    <row r="208" spans="1:11" customFormat="1">
      <c r="A208" s="178">
        <v>40830</v>
      </c>
      <c r="B208" s="180">
        <v>3.15</v>
      </c>
      <c r="C208" s="180">
        <v>3.62</v>
      </c>
      <c r="D208" s="180"/>
      <c r="E208" s="180"/>
      <c r="F208" s="180">
        <v>4.82</v>
      </c>
      <c r="G208" s="180"/>
      <c r="H208" s="180">
        <v>6.59</v>
      </c>
      <c r="I208" s="180">
        <v>7.36</v>
      </c>
      <c r="J208" s="180">
        <v>7.46</v>
      </c>
      <c r="K208" s="180"/>
    </row>
    <row r="209" spans="1:11" customFormat="1">
      <c r="A209" s="178">
        <v>40837</v>
      </c>
      <c r="B209" s="180">
        <v>3.25</v>
      </c>
      <c r="C209" s="180">
        <v>3.67</v>
      </c>
      <c r="D209" s="180"/>
      <c r="E209" s="180"/>
      <c r="F209" s="180">
        <v>4.95</v>
      </c>
      <c r="G209" s="180"/>
      <c r="H209" s="180">
        <v>6.53</v>
      </c>
      <c r="I209" s="180">
        <v>7.44</v>
      </c>
      <c r="J209" s="180">
        <v>7.48</v>
      </c>
      <c r="K209" s="180"/>
    </row>
    <row r="210" spans="1:11" customFormat="1">
      <c r="A210" s="178">
        <v>40844</v>
      </c>
      <c r="B210" s="180">
        <v>3.48</v>
      </c>
      <c r="C210" s="180">
        <v>3.86</v>
      </c>
      <c r="D210" s="180"/>
      <c r="E210" s="180"/>
      <c r="F210" s="180">
        <v>5.0199999999999996</v>
      </c>
      <c r="G210" s="180"/>
      <c r="H210" s="180">
        <v>6.39</v>
      </c>
      <c r="I210" s="180">
        <v>7.35</v>
      </c>
      <c r="J210" s="180">
        <v>7.38</v>
      </c>
      <c r="K210" s="180">
        <v>7.18</v>
      </c>
    </row>
    <row r="211" spans="1:11" customFormat="1">
      <c r="A211" s="178">
        <v>40851</v>
      </c>
      <c r="B211" s="180">
        <v>3.59</v>
      </c>
      <c r="C211" s="180">
        <v>3.72</v>
      </c>
      <c r="D211" s="180"/>
      <c r="E211" s="180"/>
      <c r="F211" s="180">
        <v>4.88</v>
      </c>
      <c r="G211" s="180"/>
      <c r="H211" s="180">
        <v>6.24</v>
      </c>
      <c r="I211" s="180">
        <v>7.16</v>
      </c>
      <c r="J211" s="180">
        <v>7.17</v>
      </c>
      <c r="K211" s="180">
        <v>6.79</v>
      </c>
    </row>
    <row r="212" spans="1:11" customFormat="1">
      <c r="A212" s="178">
        <v>40858</v>
      </c>
      <c r="B212" s="180">
        <v>3.5</v>
      </c>
      <c r="C212" s="180">
        <v>3.65</v>
      </c>
      <c r="D212" s="180"/>
      <c r="E212" s="180"/>
      <c r="F212" s="180">
        <v>4.8499999999999996</v>
      </c>
      <c r="G212" s="180"/>
      <c r="H212" s="180">
        <v>6.25</v>
      </c>
      <c r="I212" s="180">
        <v>7.05</v>
      </c>
      <c r="J212" s="180">
        <v>6.97</v>
      </c>
      <c r="K212" s="180">
        <v>6.73</v>
      </c>
    </row>
    <row r="213" spans="1:11" customFormat="1">
      <c r="A213" s="178">
        <v>40865</v>
      </c>
      <c r="B213" s="180">
        <v>3.44</v>
      </c>
      <c r="C213" s="180">
        <v>3.62</v>
      </c>
      <c r="D213" s="180"/>
      <c r="E213" s="180"/>
      <c r="F213" s="180">
        <v>4.8</v>
      </c>
      <c r="G213" s="180"/>
      <c r="H213" s="180">
        <v>6.13</v>
      </c>
      <c r="I213" s="180">
        <v>6.88</v>
      </c>
      <c r="J213" s="180">
        <v>6.95</v>
      </c>
      <c r="K213" s="180">
        <v>6.53</v>
      </c>
    </row>
    <row r="214" spans="1:11" customFormat="1">
      <c r="A214" s="178">
        <v>40872</v>
      </c>
      <c r="B214" s="180">
        <v>3.59</v>
      </c>
      <c r="C214" s="180">
        <v>3.7</v>
      </c>
      <c r="D214" s="180"/>
      <c r="E214" s="180"/>
      <c r="F214" s="180">
        <v>4.75</v>
      </c>
      <c r="G214" s="180"/>
      <c r="H214" s="180">
        <v>5.99</v>
      </c>
      <c r="I214" s="180">
        <v>6.75</v>
      </c>
      <c r="J214" s="180">
        <v>6.84</v>
      </c>
      <c r="K214" s="180">
        <v>6.49</v>
      </c>
    </row>
    <row r="215" spans="1:11" customFormat="1">
      <c r="A215" s="178">
        <v>40879</v>
      </c>
      <c r="B215" s="180">
        <v>3.68</v>
      </c>
      <c r="C215" s="180">
        <v>3.69</v>
      </c>
      <c r="D215" s="180"/>
      <c r="E215" s="180"/>
      <c r="F215" s="180">
        <v>4.76</v>
      </c>
      <c r="G215" s="180"/>
      <c r="H215" s="180">
        <v>6.06</v>
      </c>
      <c r="I215" s="180">
        <v>6.92</v>
      </c>
      <c r="J215" s="180">
        <v>6.89</v>
      </c>
      <c r="K215" s="180">
        <v>6.49</v>
      </c>
    </row>
    <row r="216" spans="1:11" customFormat="1">
      <c r="A216" s="178">
        <v>40886</v>
      </c>
      <c r="B216" s="180">
        <v>3.7</v>
      </c>
      <c r="C216" s="180">
        <v>3.54</v>
      </c>
      <c r="D216" s="180"/>
      <c r="E216" s="180"/>
      <c r="F216" s="180">
        <v>4.63</v>
      </c>
      <c r="G216" s="180"/>
      <c r="H216" s="180">
        <v>6.29</v>
      </c>
      <c r="I216" s="180">
        <v>7</v>
      </c>
      <c r="J216" s="180">
        <v>7.01</v>
      </c>
      <c r="K216" s="180">
        <v>6.58</v>
      </c>
    </row>
    <row r="217" spans="1:11" customFormat="1">
      <c r="A217" s="178">
        <v>40893</v>
      </c>
      <c r="B217" s="180">
        <v>3.54</v>
      </c>
      <c r="C217" s="180">
        <v>3.81</v>
      </c>
      <c r="D217" s="180"/>
      <c r="E217" s="180"/>
      <c r="F217" s="180">
        <v>4.92</v>
      </c>
      <c r="G217" s="180"/>
      <c r="H217" s="180">
        <v>6.5</v>
      </c>
      <c r="I217" s="180">
        <v>7.11</v>
      </c>
      <c r="J217" s="180">
        <v>7.07</v>
      </c>
      <c r="K217" s="180">
        <v>6.82</v>
      </c>
    </row>
    <row r="218" spans="1:11" customFormat="1">
      <c r="A218" s="178">
        <v>40900</v>
      </c>
      <c r="B218" s="180">
        <v>3.52</v>
      </c>
      <c r="C218" s="180">
        <v>3.86</v>
      </c>
      <c r="D218" s="180"/>
      <c r="E218" s="180"/>
      <c r="F218" s="180">
        <v>4.9800000000000004</v>
      </c>
      <c r="G218" s="180"/>
      <c r="H218" s="180">
        <v>6.42</v>
      </c>
      <c r="I218" s="180">
        <v>7.11</v>
      </c>
      <c r="J218" s="180">
        <v>7.03</v>
      </c>
      <c r="K218" s="180">
        <v>6.77</v>
      </c>
    </row>
    <row r="219" spans="1:11" customFormat="1">
      <c r="A219" s="178">
        <v>40907</v>
      </c>
      <c r="B219" s="180">
        <v>3.66</v>
      </c>
      <c r="C219" s="180">
        <v>3.85</v>
      </c>
      <c r="D219" s="180"/>
      <c r="E219" s="180"/>
      <c r="F219" s="180">
        <v>4.93</v>
      </c>
      <c r="G219" s="180"/>
      <c r="H219" s="180">
        <v>6.22</v>
      </c>
      <c r="I219" s="180">
        <v>6.91</v>
      </c>
      <c r="J219" s="180">
        <v>6.88</v>
      </c>
      <c r="K219" s="180">
        <v>6.6</v>
      </c>
    </row>
    <row r="220" spans="1:11" customFormat="1">
      <c r="A220" s="178">
        <v>40914</v>
      </c>
      <c r="B220" s="180">
        <v>3.52</v>
      </c>
      <c r="C220" s="180">
        <v>3.49</v>
      </c>
      <c r="D220" s="180"/>
      <c r="E220" s="180"/>
      <c r="F220" s="180">
        <v>4.8099999999999996</v>
      </c>
      <c r="G220" s="180"/>
      <c r="H220" s="180">
        <v>6.04</v>
      </c>
      <c r="I220" s="180">
        <v>6.89</v>
      </c>
      <c r="J220" s="180">
        <v>6.84</v>
      </c>
      <c r="K220" s="180">
        <v>6.63</v>
      </c>
    </row>
    <row r="221" spans="1:11" customFormat="1">
      <c r="A221" s="178">
        <v>40921</v>
      </c>
      <c r="B221" s="180">
        <v>2.99</v>
      </c>
      <c r="C221" s="180">
        <v>3.15</v>
      </c>
      <c r="D221" s="180"/>
      <c r="E221" s="180"/>
      <c r="F221" s="180">
        <v>4.5599999999999996</v>
      </c>
      <c r="G221" s="180"/>
      <c r="H221" s="180">
        <v>5.64</v>
      </c>
      <c r="I221" s="180">
        <v>6.72</v>
      </c>
      <c r="J221" s="180">
        <v>6.7</v>
      </c>
      <c r="K221" s="180">
        <v>6.46</v>
      </c>
    </row>
    <row r="222" spans="1:11" customFormat="1">
      <c r="A222" s="178">
        <v>40928</v>
      </c>
      <c r="B222" s="180">
        <v>3.34</v>
      </c>
      <c r="C222" s="180">
        <v>3.46</v>
      </c>
      <c r="D222" s="180"/>
      <c r="E222" s="180"/>
      <c r="F222" s="180">
        <v>4.68</v>
      </c>
      <c r="G222" s="180"/>
      <c r="H222" s="180">
        <v>5.85</v>
      </c>
      <c r="I222" s="180">
        <v>6.79</v>
      </c>
      <c r="J222" s="180">
        <v>6.92</v>
      </c>
      <c r="K222" s="180">
        <v>6.65</v>
      </c>
    </row>
    <row r="223" spans="1:11" customFormat="1">
      <c r="A223" s="178">
        <v>40935</v>
      </c>
      <c r="B223" s="180">
        <v>3.58</v>
      </c>
      <c r="C223" s="180">
        <v>3.61</v>
      </c>
      <c r="D223" s="180"/>
      <c r="E223" s="180"/>
      <c r="F223" s="180">
        <v>4.78</v>
      </c>
      <c r="G223" s="180"/>
      <c r="H223" s="180">
        <v>6.2</v>
      </c>
      <c r="I223" s="180">
        <v>7.16</v>
      </c>
      <c r="J223" s="180">
        <v>7.12</v>
      </c>
      <c r="K223" s="180">
        <v>6.91</v>
      </c>
    </row>
    <row r="224" spans="1:11" customFormat="1">
      <c r="A224" s="178">
        <v>40942</v>
      </c>
      <c r="B224" s="180">
        <v>3.65</v>
      </c>
      <c r="C224" s="180">
        <v>3.7</v>
      </c>
      <c r="D224" s="180"/>
      <c r="E224" s="180"/>
      <c r="F224" s="180">
        <v>4.95</v>
      </c>
      <c r="G224" s="180"/>
      <c r="H224" s="180">
        <v>6.31</v>
      </c>
      <c r="I224" s="180">
        <v>7.13</v>
      </c>
      <c r="J224" s="180">
        <v>7.1</v>
      </c>
      <c r="K224" s="180">
        <v>6.87</v>
      </c>
    </row>
    <row r="225" spans="1:11" customFormat="1">
      <c r="A225" s="178">
        <v>40949</v>
      </c>
      <c r="B225" s="180">
        <v>3.82</v>
      </c>
      <c r="C225" s="180">
        <v>3.75</v>
      </c>
      <c r="D225" s="180"/>
      <c r="E225" s="180"/>
      <c r="F225" s="180">
        <v>4.76</v>
      </c>
      <c r="G225" s="180"/>
      <c r="H225" s="180">
        <v>6.23</v>
      </c>
      <c r="I225" s="180">
        <v>7.07</v>
      </c>
      <c r="J225" s="180">
        <v>7.06</v>
      </c>
      <c r="K225" s="180">
        <v>6.75</v>
      </c>
    </row>
    <row r="226" spans="1:11" customFormat="1">
      <c r="A226" s="178">
        <v>40956</v>
      </c>
      <c r="B226" s="180">
        <v>3.51</v>
      </c>
      <c r="C226" s="180">
        <v>3.96</v>
      </c>
      <c r="D226" s="180"/>
      <c r="E226" s="180"/>
      <c r="F226" s="180">
        <v>4.8499999999999996</v>
      </c>
      <c r="G226" s="180"/>
      <c r="H226" s="180">
        <v>6.38</v>
      </c>
      <c r="I226" s="180">
        <v>7.1</v>
      </c>
      <c r="J226" s="180">
        <v>7.03</v>
      </c>
      <c r="K226" s="180">
        <v>6.84</v>
      </c>
    </row>
    <row r="227" spans="1:11" customFormat="1">
      <c r="A227" s="178">
        <v>40963</v>
      </c>
      <c r="B227" s="180">
        <v>3.87</v>
      </c>
      <c r="C227" s="180">
        <v>4.01</v>
      </c>
      <c r="D227" s="180"/>
      <c r="E227" s="180"/>
      <c r="F227" s="180">
        <v>5.12</v>
      </c>
      <c r="G227" s="180"/>
      <c r="H227" s="180">
        <v>6.62</v>
      </c>
      <c r="I227" s="180">
        <v>7.46</v>
      </c>
      <c r="J227" s="180">
        <v>7.5</v>
      </c>
      <c r="K227" s="180">
        <v>7.17</v>
      </c>
    </row>
    <row r="228" spans="1:11" customFormat="1">
      <c r="A228" s="178">
        <v>40970</v>
      </c>
      <c r="B228" s="180"/>
      <c r="C228" s="180">
        <v>4.25</v>
      </c>
      <c r="D228" s="180"/>
      <c r="E228" s="180"/>
      <c r="F228" s="180">
        <v>5.58</v>
      </c>
      <c r="G228" s="180"/>
      <c r="H228" s="180">
        <v>6.95</v>
      </c>
      <c r="I228" s="180">
        <v>7.52</v>
      </c>
      <c r="J228" s="180">
        <v>7.46</v>
      </c>
      <c r="K228" s="180">
        <v>7.33</v>
      </c>
    </row>
    <row r="229" spans="1:11" customFormat="1">
      <c r="A229" s="178">
        <v>40977</v>
      </c>
      <c r="B229" s="180"/>
      <c r="C229" s="180">
        <v>4.17</v>
      </c>
      <c r="D229" s="180"/>
      <c r="E229" s="180"/>
      <c r="F229" s="180">
        <v>5.53</v>
      </c>
      <c r="G229" s="180"/>
      <c r="H229" s="180">
        <v>6.96</v>
      </c>
      <c r="I229" s="180">
        <v>7.62</v>
      </c>
      <c r="J229" s="180">
        <v>7.52</v>
      </c>
      <c r="K229" s="180">
        <v>7.44</v>
      </c>
    </row>
    <row r="230" spans="1:11" customFormat="1">
      <c r="A230" s="178">
        <v>40984</v>
      </c>
      <c r="B230" s="180"/>
      <c r="C230" s="180">
        <v>4.3499999999999996</v>
      </c>
      <c r="D230" s="180">
        <v>4.99</v>
      </c>
      <c r="E230" s="180"/>
      <c r="F230" s="180">
        <v>5.38</v>
      </c>
      <c r="G230" s="180"/>
      <c r="H230" s="180">
        <v>6.89</v>
      </c>
      <c r="I230" s="180">
        <v>7.49</v>
      </c>
      <c r="J230" s="180">
        <v>7.42</v>
      </c>
      <c r="K230" s="180">
        <v>7.24</v>
      </c>
    </row>
    <row r="231" spans="1:11" customFormat="1">
      <c r="A231" s="178">
        <v>40991</v>
      </c>
      <c r="B231" s="180"/>
      <c r="C231" s="180">
        <v>4.43</v>
      </c>
      <c r="D231" s="180">
        <v>4.91</v>
      </c>
      <c r="E231" s="180"/>
      <c r="F231" s="180">
        <v>5.33</v>
      </c>
      <c r="G231" s="180"/>
      <c r="H231" s="180">
        <v>6.95</v>
      </c>
      <c r="I231" s="180">
        <v>7.66</v>
      </c>
      <c r="J231" s="180">
        <v>7.54</v>
      </c>
      <c r="K231" s="180">
        <v>7.45</v>
      </c>
    </row>
    <row r="232" spans="1:11" customFormat="1">
      <c r="A232" s="178">
        <v>40998</v>
      </c>
      <c r="B232" s="180"/>
      <c r="C232" s="180">
        <v>4.37</v>
      </c>
      <c r="D232" s="180">
        <v>4.96</v>
      </c>
      <c r="E232" s="180"/>
      <c r="F232" s="180">
        <v>5.44</v>
      </c>
      <c r="G232" s="180"/>
      <c r="H232" s="180">
        <v>6.88</v>
      </c>
      <c r="I232" s="180">
        <v>7.59</v>
      </c>
      <c r="J232" s="180">
        <v>7.44</v>
      </c>
      <c r="K232" s="180">
        <v>7.36</v>
      </c>
    </row>
    <row r="233" spans="1:11" customFormat="1">
      <c r="A233" s="178">
        <v>41003</v>
      </c>
      <c r="B233" s="180"/>
      <c r="C233" s="180">
        <v>4.09</v>
      </c>
      <c r="D233" s="180">
        <v>4.9400000000000004</v>
      </c>
      <c r="E233" s="180"/>
      <c r="F233" s="180">
        <v>5.44</v>
      </c>
      <c r="G233" s="180"/>
      <c r="H233" s="180">
        <v>6.86</v>
      </c>
      <c r="I233" s="180">
        <v>7.57</v>
      </c>
      <c r="J233" s="180">
        <v>7.39</v>
      </c>
      <c r="K233" s="180">
        <v>7.31</v>
      </c>
    </row>
    <row r="234" spans="1:11" customFormat="1">
      <c r="A234" s="178">
        <v>41012</v>
      </c>
      <c r="B234" s="180"/>
      <c r="C234" s="180">
        <v>4.0599999999999996</v>
      </c>
      <c r="D234" s="180">
        <v>5.08</v>
      </c>
      <c r="E234" s="180"/>
      <c r="F234" s="180">
        <v>5.55</v>
      </c>
      <c r="G234" s="180"/>
      <c r="H234" s="180">
        <v>7.04</v>
      </c>
      <c r="I234" s="180">
        <v>7.66</v>
      </c>
      <c r="J234" s="180">
        <v>7.51</v>
      </c>
      <c r="K234" s="180">
        <v>7.46</v>
      </c>
    </row>
    <row r="235" spans="1:11" customFormat="1">
      <c r="A235" s="178">
        <v>41019</v>
      </c>
      <c r="B235" s="180"/>
      <c r="C235" s="180">
        <v>3.92</v>
      </c>
      <c r="D235" s="180">
        <v>5.07</v>
      </c>
      <c r="E235" s="180"/>
      <c r="F235" s="180">
        <v>5.59</v>
      </c>
      <c r="G235" s="180"/>
      <c r="H235" s="180">
        <v>6.84</v>
      </c>
      <c r="I235" s="180">
        <v>7.54</v>
      </c>
      <c r="J235" s="180">
        <v>7.4</v>
      </c>
      <c r="K235" s="180">
        <v>7.35</v>
      </c>
    </row>
    <row r="236" spans="1:11" customFormat="1">
      <c r="A236" s="178">
        <v>41026</v>
      </c>
      <c r="B236" s="180"/>
      <c r="C236" s="180">
        <v>4.1399999999999997</v>
      </c>
      <c r="D236" s="180">
        <v>5.16</v>
      </c>
      <c r="E236" s="180"/>
      <c r="F236" s="180">
        <v>5.77</v>
      </c>
      <c r="G236" s="180"/>
      <c r="H236" s="180">
        <v>6.96</v>
      </c>
      <c r="I236" s="180">
        <v>7.61</v>
      </c>
      <c r="J236" s="180">
        <v>7.41</v>
      </c>
      <c r="K236" s="180">
        <v>7.42</v>
      </c>
    </row>
    <row r="237" spans="1:11" customFormat="1">
      <c r="A237" s="178">
        <v>41033</v>
      </c>
      <c r="B237" s="180"/>
      <c r="C237" s="180">
        <v>4.3499999999999996</v>
      </c>
      <c r="D237" s="180">
        <v>5.29</v>
      </c>
      <c r="E237" s="180"/>
      <c r="F237" s="180">
        <v>5.74</v>
      </c>
      <c r="G237" s="180"/>
      <c r="H237" s="180">
        <v>6.9</v>
      </c>
      <c r="I237" s="180">
        <v>7.43</v>
      </c>
      <c r="J237" s="180">
        <v>7.21</v>
      </c>
      <c r="K237" s="180">
        <v>7.28</v>
      </c>
    </row>
    <row r="238" spans="1:11" customFormat="1">
      <c r="A238" s="178">
        <v>41040</v>
      </c>
      <c r="B238" s="180"/>
      <c r="C238" s="180">
        <v>4.22</v>
      </c>
      <c r="D238" s="180">
        <v>5.0599999999999996</v>
      </c>
      <c r="E238" s="180"/>
      <c r="F238" s="180">
        <v>5.76</v>
      </c>
      <c r="G238" s="180"/>
      <c r="H238" s="180">
        <v>6.91</v>
      </c>
      <c r="I238" s="180">
        <v>7.58</v>
      </c>
      <c r="J238" s="180">
        <v>7.32</v>
      </c>
      <c r="K238" s="180">
        <v>7.38</v>
      </c>
    </row>
    <row r="239" spans="1:11" customFormat="1">
      <c r="A239" s="178">
        <v>41047</v>
      </c>
      <c r="B239" s="180"/>
      <c r="C239" s="180">
        <v>4.21</v>
      </c>
      <c r="D239" s="180">
        <v>5.15</v>
      </c>
      <c r="E239" s="180"/>
      <c r="F239" s="180">
        <v>5.79</v>
      </c>
      <c r="G239" s="180"/>
      <c r="H239" s="180">
        <v>6.86</v>
      </c>
      <c r="I239" s="180">
        <v>7.48</v>
      </c>
      <c r="J239" s="180">
        <v>7.26</v>
      </c>
      <c r="K239" s="180">
        <v>7.35</v>
      </c>
    </row>
    <row r="240" spans="1:11" customFormat="1">
      <c r="A240" s="178">
        <v>41054</v>
      </c>
      <c r="B240" s="180"/>
      <c r="C240" s="180">
        <v>4.0599999999999996</v>
      </c>
      <c r="D240" s="180">
        <v>4.7699999999999996</v>
      </c>
      <c r="E240" s="180"/>
      <c r="F240" s="180">
        <v>5.48</v>
      </c>
      <c r="G240" s="180"/>
      <c r="H240" s="180">
        <v>6.78</v>
      </c>
      <c r="I240" s="180">
        <v>7.29</v>
      </c>
      <c r="J240" s="180">
        <v>7.1</v>
      </c>
      <c r="K240" s="180">
        <v>7.13</v>
      </c>
    </row>
    <row r="241" spans="1:11" customFormat="1">
      <c r="A241" s="178">
        <v>41061</v>
      </c>
      <c r="B241" s="180"/>
      <c r="C241" s="180">
        <v>3.78</v>
      </c>
      <c r="D241" s="180">
        <v>4.7</v>
      </c>
      <c r="E241" s="180"/>
      <c r="F241" s="180">
        <v>5.33</v>
      </c>
      <c r="G241" s="180"/>
      <c r="H241" s="180">
        <v>6.65</v>
      </c>
      <c r="I241" s="180">
        <v>7.27</v>
      </c>
      <c r="J241" s="180">
        <v>7.05</v>
      </c>
      <c r="K241" s="180">
        <v>7.16</v>
      </c>
    </row>
    <row r="242" spans="1:11" customFormat="1">
      <c r="A242" s="178">
        <v>41068</v>
      </c>
      <c r="B242" s="180"/>
      <c r="C242" s="180">
        <v>3.69</v>
      </c>
      <c r="D242" s="180">
        <v>4.74</v>
      </c>
      <c r="E242" s="180"/>
      <c r="F242" s="180">
        <v>5.34</v>
      </c>
      <c r="G242" s="180"/>
      <c r="H242" s="180">
        <v>6.69</v>
      </c>
      <c r="I242" s="180">
        <v>7.34</v>
      </c>
      <c r="J242" s="180">
        <v>7.22</v>
      </c>
      <c r="K242" s="180">
        <v>7.27</v>
      </c>
    </row>
    <row r="243" spans="1:11" customFormat="1">
      <c r="A243" s="178">
        <v>41075</v>
      </c>
      <c r="B243" s="180"/>
      <c r="C243" s="180">
        <v>3.02</v>
      </c>
      <c r="D243" s="180">
        <v>4.37</v>
      </c>
      <c r="E243" s="180"/>
      <c r="F243" s="180">
        <v>5.1100000000000003</v>
      </c>
      <c r="G243" s="180"/>
      <c r="H243" s="180">
        <v>6.53</v>
      </c>
      <c r="I243" s="180">
        <v>7.05</v>
      </c>
      <c r="J243" s="180">
        <v>6.96</v>
      </c>
      <c r="K243" s="180">
        <v>6.94</v>
      </c>
    </row>
    <row r="244" spans="1:11" customFormat="1">
      <c r="A244" s="178">
        <v>41082</v>
      </c>
      <c r="B244" s="180"/>
      <c r="C244" s="180">
        <v>2.87</v>
      </c>
      <c r="D244" s="180">
        <v>4.38</v>
      </c>
      <c r="E244" s="180"/>
      <c r="F244" s="180">
        <v>4.9400000000000004</v>
      </c>
      <c r="G244" s="180"/>
      <c r="H244" s="180">
        <v>6.45</v>
      </c>
      <c r="I244" s="180">
        <v>7.06</v>
      </c>
      <c r="J244" s="180">
        <v>6.92</v>
      </c>
      <c r="K244" s="180">
        <v>6.8</v>
      </c>
    </row>
    <row r="245" spans="1:11" customFormat="1">
      <c r="A245" s="178">
        <v>41089</v>
      </c>
      <c r="B245" s="180"/>
      <c r="C245" s="180">
        <v>2.69</v>
      </c>
      <c r="D245" s="180">
        <v>4.47</v>
      </c>
      <c r="E245" s="180"/>
      <c r="F245" s="180">
        <v>5.05</v>
      </c>
      <c r="G245" s="180"/>
      <c r="H245" s="180">
        <v>6.63</v>
      </c>
      <c r="I245" s="180">
        <v>7.1</v>
      </c>
      <c r="J245" s="180">
        <v>7.01</v>
      </c>
      <c r="K245" s="180">
        <v>6.94</v>
      </c>
    </row>
    <row r="246" spans="1:11" customFormat="1">
      <c r="A246" s="178">
        <v>41096</v>
      </c>
      <c r="B246" s="180"/>
      <c r="C246" s="180">
        <v>2.7</v>
      </c>
      <c r="D246" s="180">
        <v>4.5</v>
      </c>
      <c r="E246" s="180"/>
      <c r="F246" s="180">
        <v>5.08</v>
      </c>
      <c r="G246" s="180"/>
      <c r="H246" s="180">
        <v>6.68</v>
      </c>
      <c r="I246" s="180">
        <v>7.23</v>
      </c>
      <c r="J246" s="180">
        <v>7.15</v>
      </c>
      <c r="K246" s="180">
        <v>7.11</v>
      </c>
    </row>
    <row r="247" spans="1:11" customFormat="1">
      <c r="A247" s="178">
        <v>41103</v>
      </c>
      <c r="B247" s="180"/>
      <c r="C247" s="180">
        <v>2.61</v>
      </c>
      <c r="D247" s="180">
        <v>4.5999999999999996</v>
      </c>
      <c r="E247" s="180"/>
      <c r="F247" s="180">
        <v>5.12</v>
      </c>
      <c r="G247" s="180"/>
      <c r="H247" s="180">
        <v>6.71</v>
      </c>
      <c r="I247" s="180">
        <v>7.34</v>
      </c>
      <c r="J247" s="180">
        <v>7.2</v>
      </c>
      <c r="K247" s="180">
        <v>7.21</v>
      </c>
    </row>
    <row r="248" spans="1:11" customFormat="1">
      <c r="A248" s="178">
        <v>41110</v>
      </c>
      <c r="B248" s="180"/>
      <c r="C248" s="180">
        <v>2.72</v>
      </c>
      <c r="D248" s="180">
        <v>4.37</v>
      </c>
      <c r="E248" s="180"/>
      <c r="F248" s="180">
        <v>4.95</v>
      </c>
      <c r="G248" s="180"/>
      <c r="H248" s="180">
        <v>6.68</v>
      </c>
      <c r="I248" s="180">
        <v>7.23</v>
      </c>
      <c r="J248" s="180">
        <v>7.18</v>
      </c>
      <c r="K248" s="180">
        <v>7.1</v>
      </c>
    </row>
    <row r="249" spans="1:11" customFormat="1">
      <c r="A249" s="178">
        <v>41117</v>
      </c>
      <c r="B249" s="180"/>
      <c r="C249" s="180">
        <v>2.98</v>
      </c>
      <c r="D249" s="180">
        <v>4.49</v>
      </c>
      <c r="E249" s="180"/>
      <c r="F249" s="180">
        <v>4.7699999999999996</v>
      </c>
      <c r="G249" s="180"/>
      <c r="H249" s="180">
        <v>6.49</v>
      </c>
      <c r="I249" s="180">
        <v>7.12</v>
      </c>
      <c r="J249" s="180">
        <v>7.16</v>
      </c>
      <c r="K249" s="180">
        <v>6.96</v>
      </c>
    </row>
    <row r="250" spans="1:11" customFormat="1">
      <c r="A250" s="178">
        <v>41124</v>
      </c>
      <c r="B250" s="180"/>
      <c r="C250" s="180">
        <v>3.05</v>
      </c>
      <c r="D250" s="180">
        <v>4.55</v>
      </c>
      <c r="E250" s="180"/>
      <c r="F250" s="180">
        <v>4.82</v>
      </c>
      <c r="G250" s="180"/>
      <c r="H250" s="180">
        <v>6.42</v>
      </c>
      <c r="I250" s="180">
        <v>7.1</v>
      </c>
      <c r="J250" s="180">
        <v>7.09</v>
      </c>
      <c r="K250" s="180">
        <v>7.02</v>
      </c>
    </row>
    <row r="251" spans="1:11" customFormat="1">
      <c r="A251" s="178">
        <v>41131</v>
      </c>
      <c r="B251" s="180"/>
      <c r="C251" s="180">
        <v>3.2</v>
      </c>
      <c r="D251" s="180">
        <v>4.5</v>
      </c>
      <c r="E251" s="180"/>
      <c r="F251" s="180">
        <v>4.82</v>
      </c>
      <c r="G251" s="180"/>
      <c r="H251" s="180">
        <v>6.36</v>
      </c>
      <c r="I251" s="180">
        <v>7.06</v>
      </c>
      <c r="J251" s="180">
        <v>7.12</v>
      </c>
      <c r="K251" s="180">
        <v>6.96</v>
      </c>
    </row>
    <row r="252" spans="1:11" customFormat="1">
      <c r="A252" s="178">
        <v>41138</v>
      </c>
      <c r="B252" s="180"/>
      <c r="C252" s="180">
        <v>2.79</v>
      </c>
      <c r="D252" s="180">
        <v>4.1900000000000004</v>
      </c>
      <c r="E252" s="180"/>
      <c r="F252" s="180">
        <v>4.59</v>
      </c>
      <c r="G252" s="180"/>
      <c r="H252" s="180">
        <v>6.19</v>
      </c>
      <c r="I252" s="180">
        <v>7.13</v>
      </c>
      <c r="J252" s="180">
        <v>7.17</v>
      </c>
      <c r="K252" s="180">
        <v>6.84</v>
      </c>
    </row>
    <row r="253" spans="1:11" customFormat="1">
      <c r="A253" s="178">
        <v>41145</v>
      </c>
      <c r="B253" s="180"/>
      <c r="C253" s="180">
        <v>2.78</v>
      </c>
      <c r="D253" s="180">
        <v>4.1100000000000003</v>
      </c>
      <c r="E253" s="180"/>
      <c r="F253" s="180">
        <v>4.6500000000000004</v>
      </c>
      <c r="G253" s="180"/>
      <c r="H253" s="180">
        <v>6.14</v>
      </c>
      <c r="I253" s="180">
        <v>7.11</v>
      </c>
      <c r="J253" s="180">
        <v>6.99</v>
      </c>
      <c r="K253" s="180">
        <v>6.89</v>
      </c>
    </row>
    <row r="254" spans="1:11" customFormat="1">
      <c r="A254" s="178">
        <v>41152</v>
      </c>
      <c r="B254" s="61"/>
      <c r="C254" s="180">
        <v>2.84</v>
      </c>
      <c r="D254" s="180">
        <v>3.92</v>
      </c>
      <c r="E254" s="180"/>
      <c r="F254" s="180">
        <v>4.72</v>
      </c>
      <c r="G254" s="180"/>
      <c r="H254" s="180">
        <v>6.19</v>
      </c>
      <c r="I254" s="180">
        <v>7.05</v>
      </c>
      <c r="J254" s="180">
        <v>6.99</v>
      </c>
      <c r="K254" s="180">
        <v>6.92</v>
      </c>
    </row>
    <row r="255" spans="1:11" customFormat="1">
      <c r="A255" s="178">
        <v>41159</v>
      </c>
      <c r="B255" s="61"/>
      <c r="C255" s="180">
        <v>2.86</v>
      </c>
      <c r="D255" s="180">
        <v>3.95</v>
      </c>
      <c r="E255" s="180"/>
      <c r="F255" s="180">
        <v>4.71</v>
      </c>
      <c r="G255" s="180"/>
      <c r="H255" s="180">
        <v>6.26</v>
      </c>
      <c r="I255" s="180">
        <v>7.16</v>
      </c>
      <c r="J255" s="180">
        <v>7.05</v>
      </c>
      <c r="K255" s="180">
        <v>7.03</v>
      </c>
    </row>
    <row r="256" spans="1:11" customFormat="1">
      <c r="A256" s="178">
        <v>41166</v>
      </c>
      <c r="B256" s="61"/>
      <c r="C256" s="180">
        <v>2.92</v>
      </c>
      <c r="D256" s="180">
        <v>3.96</v>
      </c>
      <c r="E256" s="180"/>
      <c r="F256" s="180">
        <v>4.67</v>
      </c>
      <c r="G256" s="180"/>
      <c r="H256" s="180">
        <v>6.24</v>
      </c>
      <c r="I256" s="180">
        <v>7.14</v>
      </c>
      <c r="J256" s="180">
        <v>7.04</v>
      </c>
      <c r="K256" s="180">
        <v>7.02</v>
      </c>
    </row>
    <row r="257" spans="1:11" customFormat="1">
      <c r="A257" s="178">
        <v>41173</v>
      </c>
      <c r="B257" s="61"/>
      <c r="C257" s="180">
        <v>2.96</v>
      </c>
      <c r="D257" s="180">
        <v>3.93</v>
      </c>
      <c r="E257" s="180"/>
      <c r="F257" s="180">
        <v>4.5199999999999996</v>
      </c>
      <c r="G257" s="180"/>
      <c r="H257" s="180">
        <v>6.05</v>
      </c>
      <c r="I257" s="180">
        <v>7.07</v>
      </c>
      <c r="J257" s="180">
        <v>6.95</v>
      </c>
      <c r="K257" s="180">
        <v>6.96</v>
      </c>
    </row>
    <row r="258" spans="1:11" customFormat="1">
      <c r="A258" s="178">
        <v>41180</v>
      </c>
      <c r="B258" s="61"/>
      <c r="C258" s="180">
        <v>3.09</v>
      </c>
      <c r="D258" s="180">
        <v>3.91</v>
      </c>
      <c r="E258" s="180"/>
      <c r="F258" s="180">
        <v>4.72</v>
      </c>
      <c r="G258" s="180"/>
      <c r="H258" s="180">
        <v>6.29</v>
      </c>
      <c r="I258" s="180">
        <v>7.13</v>
      </c>
      <c r="J258" s="180">
        <v>6.96</v>
      </c>
      <c r="K258" s="180">
        <v>7.02</v>
      </c>
    </row>
    <row r="259" spans="1:11" customFormat="1">
      <c r="A259" s="178">
        <v>41187</v>
      </c>
      <c r="B259" s="61"/>
      <c r="C259" s="180">
        <v>2.91</v>
      </c>
      <c r="D259" s="180">
        <v>3.93</v>
      </c>
      <c r="E259" s="180"/>
      <c r="F259" s="180">
        <v>4.66</v>
      </c>
      <c r="G259" s="180"/>
      <c r="H259" s="180">
        <v>6.2</v>
      </c>
      <c r="I259" s="180">
        <v>7.14</v>
      </c>
      <c r="J259" s="180">
        <v>7.01</v>
      </c>
      <c r="K259" s="180">
        <v>7.01</v>
      </c>
    </row>
    <row r="260" spans="1:11" customFormat="1">
      <c r="A260" s="178">
        <v>41194</v>
      </c>
      <c r="B260" s="61"/>
      <c r="C260" s="180">
        <v>2.8</v>
      </c>
      <c r="D260" s="180">
        <v>3.95</v>
      </c>
      <c r="E260" s="180"/>
      <c r="F260" s="180">
        <v>4.5999999999999996</v>
      </c>
      <c r="G260" s="180"/>
      <c r="H260" s="180">
        <v>6.12</v>
      </c>
      <c r="I260" s="180">
        <v>7.12</v>
      </c>
      <c r="J260" s="180">
        <v>6.99</v>
      </c>
      <c r="K260" s="180">
        <v>6.92</v>
      </c>
    </row>
    <row r="261" spans="1:11" customFormat="1">
      <c r="A261" s="178">
        <v>41201</v>
      </c>
      <c r="B261" s="61"/>
      <c r="C261" s="180">
        <v>2.71</v>
      </c>
      <c r="D261" s="180">
        <v>3.94</v>
      </c>
      <c r="E261" s="180"/>
      <c r="F261" s="180">
        <v>4.57</v>
      </c>
      <c r="G261" s="180"/>
      <c r="H261" s="180">
        <v>6.08</v>
      </c>
      <c r="I261" s="180">
        <v>7.05</v>
      </c>
      <c r="J261" s="180">
        <v>6.93</v>
      </c>
      <c r="K261" s="180">
        <v>6.9</v>
      </c>
    </row>
    <row r="262" spans="1:11" customFormat="1">
      <c r="A262" s="178">
        <v>41208</v>
      </c>
      <c r="B262" s="61"/>
      <c r="C262" s="180">
        <v>2.91</v>
      </c>
      <c r="D262" s="180">
        <v>3.93</v>
      </c>
      <c r="E262" s="180"/>
      <c r="F262" s="180">
        <v>4.5999999999999996</v>
      </c>
      <c r="G262" s="180"/>
      <c r="H262" s="180">
        <v>5.97</v>
      </c>
      <c r="I262" s="180">
        <v>6.99</v>
      </c>
      <c r="J262" s="180">
        <v>6.94</v>
      </c>
      <c r="K262" s="180">
        <v>6.76</v>
      </c>
    </row>
    <row r="263" spans="1:11" customFormat="1">
      <c r="A263" s="178">
        <v>41215</v>
      </c>
      <c r="B263" s="61"/>
      <c r="C263" s="180">
        <v>2.82</v>
      </c>
      <c r="D263" s="180">
        <v>4.04</v>
      </c>
      <c r="E263" s="180"/>
      <c r="F263" s="180">
        <v>4.7</v>
      </c>
      <c r="G263" s="180"/>
      <c r="H263" s="180">
        <v>6.04</v>
      </c>
      <c r="I263" s="180">
        <v>7.01</v>
      </c>
      <c r="J263" s="180">
        <v>6.94</v>
      </c>
      <c r="K263" s="180">
        <v>6.78</v>
      </c>
    </row>
    <row r="264" spans="1:11" customFormat="1">
      <c r="A264" s="178">
        <v>41222</v>
      </c>
      <c r="B264" s="61"/>
      <c r="C264" s="180">
        <v>3.33</v>
      </c>
      <c r="D264" s="180">
        <v>3.98</v>
      </c>
      <c r="E264" s="180"/>
      <c r="F264" s="180">
        <v>4.66</v>
      </c>
      <c r="G264" s="180"/>
      <c r="H264" s="180">
        <v>5.92</v>
      </c>
      <c r="I264" s="180">
        <v>6.98</v>
      </c>
      <c r="J264" s="180">
        <v>6.92</v>
      </c>
      <c r="K264" s="180">
        <v>6.77</v>
      </c>
    </row>
    <row r="265" spans="1:11" customFormat="1">
      <c r="A265" s="178">
        <v>41229</v>
      </c>
      <c r="B265" s="61"/>
      <c r="C265" s="180">
        <v>2.98</v>
      </c>
      <c r="D265" s="180">
        <v>3.78</v>
      </c>
      <c r="E265" s="180"/>
      <c r="F265" s="180">
        <v>4.54</v>
      </c>
      <c r="G265" s="180"/>
      <c r="H265" s="180">
        <v>5.8</v>
      </c>
      <c r="I265" s="180">
        <v>6.77</v>
      </c>
      <c r="J265" s="180">
        <v>6.83</v>
      </c>
      <c r="K265" s="180">
        <v>6.64</v>
      </c>
    </row>
    <row r="266" spans="1:11" customFormat="1">
      <c r="A266" s="178">
        <v>41236</v>
      </c>
      <c r="B266" s="61"/>
      <c r="C266" s="180"/>
      <c r="D266" s="180">
        <v>3.77</v>
      </c>
      <c r="E266" s="180"/>
      <c r="F266" s="180">
        <v>4.46</v>
      </c>
      <c r="G266" s="180"/>
      <c r="H266" s="180">
        <v>5.77</v>
      </c>
      <c r="I266" s="180">
        <v>6.86</v>
      </c>
      <c r="J266" s="180">
        <v>6.89</v>
      </c>
      <c r="K266" s="180">
        <v>6.69</v>
      </c>
    </row>
    <row r="267" spans="1:11" customFormat="1">
      <c r="A267" s="178">
        <v>41243</v>
      </c>
      <c r="B267" s="61"/>
      <c r="C267" s="180"/>
      <c r="D267" s="180">
        <v>3.68</v>
      </c>
      <c r="E267" s="180"/>
      <c r="F267" s="180">
        <v>4.5</v>
      </c>
      <c r="G267" s="180"/>
      <c r="H267" s="180">
        <v>5.98</v>
      </c>
      <c r="I267" s="180">
        <v>6.95</v>
      </c>
      <c r="J267" s="180">
        <v>7.02</v>
      </c>
      <c r="K267" s="180">
        <v>6.77</v>
      </c>
    </row>
    <row r="268" spans="1:11" customFormat="1">
      <c r="A268" s="178">
        <v>41250</v>
      </c>
      <c r="B268" s="61"/>
      <c r="C268" s="180"/>
      <c r="D268" s="180">
        <v>3.69</v>
      </c>
      <c r="E268" s="180"/>
      <c r="F268" s="180">
        <v>4.4400000000000004</v>
      </c>
      <c r="G268" s="180"/>
      <c r="H268" s="180">
        <v>5.79</v>
      </c>
      <c r="I268" s="180">
        <v>6.92</v>
      </c>
      <c r="J268" s="180">
        <v>6.91</v>
      </c>
      <c r="K268" s="180">
        <v>6.71</v>
      </c>
    </row>
    <row r="269" spans="1:11" customFormat="1">
      <c r="A269" s="178">
        <v>41257</v>
      </c>
      <c r="B269" s="61"/>
      <c r="C269" s="180"/>
      <c r="D269" s="180">
        <v>3.69</v>
      </c>
      <c r="E269" s="180"/>
      <c r="F269" s="180">
        <v>4.55</v>
      </c>
      <c r="G269" s="180"/>
      <c r="H269" s="180">
        <v>6.03</v>
      </c>
      <c r="I269" s="180">
        <v>6.99</v>
      </c>
      <c r="J269" s="180">
        <v>6.91</v>
      </c>
      <c r="K269" s="180">
        <v>6.86</v>
      </c>
    </row>
    <row r="270" spans="1:11" customFormat="1">
      <c r="A270" s="178">
        <v>41264</v>
      </c>
      <c r="B270" s="61"/>
      <c r="C270" s="180"/>
      <c r="D270" s="180">
        <v>3.63</v>
      </c>
      <c r="E270" s="180"/>
      <c r="F270" s="180">
        <v>4.53</v>
      </c>
      <c r="G270" s="180"/>
      <c r="H270" s="180">
        <v>6.06</v>
      </c>
      <c r="I270" s="180">
        <v>6.96</v>
      </c>
      <c r="J270" s="180">
        <v>6.88</v>
      </c>
      <c r="K270" s="180">
        <v>6.79</v>
      </c>
    </row>
    <row r="271" spans="1:11" customFormat="1">
      <c r="A271" s="178">
        <v>41271</v>
      </c>
      <c r="B271" s="61"/>
      <c r="C271" s="180"/>
      <c r="D271" s="180">
        <v>3.65</v>
      </c>
      <c r="E271" s="180"/>
      <c r="F271" s="180">
        <v>4.55</v>
      </c>
      <c r="G271" s="180"/>
      <c r="H271" s="180">
        <v>6.07</v>
      </c>
      <c r="I271" s="180">
        <v>6.9</v>
      </c>
      <c r="J271" s="180">
        <v>6.89</v>
      </c>
      <c r="K271" s="180">
        <v>6.78</v>
      </c>
    </row>
    <row r="272" spans="1:11" customFormat="1">
      <c r="A272" s="178">
        <v>41278</v>
      </c>
      <c r="B272" s="61"/>
      <c r="C272" s="180"/>
      <c r="D272" s="180">
        <v>3.64</v>
      </c>
      <c r="E272" s="180"/>
      <c r="F272" s="180">
        <v>4.5</v>
      </c>
      <c r="G272" s="180"/>
      <c r="H272" s="180">
        <v>5.89</v>
      </c>
      <c r="I272" s="180">
        <v>6.93</v>
      </c>
      <c r="J272" s="180">
        <v>6.88</v>
      </c>
      <c r="K272" s="180">
        <v>6.71</v>
      </c>
    </row>
    <row r="273" spans="1:11" customFormat="1">
      <c r="A273" s="178">
        <v>41285</v>
      </c>
      <c r="B273" s="61"/>
      <c r="C273" s="180"/>
      <c r="D273" s="180">
        <v>3.4</v>
      </c>
      <c r="E273" s="180"/>
      <c r="F273" s="180">
        <v>4.24</v>
      </c>
      <c r="G273" s="180"/>
      <c r="H273" s="180">
        <v>5.53</v>
      </c>
      <c r="I273" s="180">
        <v>6.74</v>
      </c>
      <c r="J273" s="180">
        <v>6.79</v>
      </c>
      <c r="K273" s="180">
        <v>6.43</v>
      </c>
    </row>
    <row r="274" spans="1:11" customFormat="1">
      <c r="A274" s="178">
        <v>41292</v>
      </c>
      <c r="B274" s="61"/>
      <c r="C274" s="180"/>
      <c r="D274" s="180">
        <v>3.47</v>
      </c>
      <c r="E274" s="180"/>
      <c r="F274" s="180">
        <v>4.32</v>
      </c>
      <c r="G274" s="180"/>
      <c r="H274" s="180">
        <v>5.61</v>
      </c>
      <c r="I274" s="180">
        <v>6.77</v>
      </c>
      <c r="J274" s="180">
        <v>6.84</v>
      </c>
      <c r="K274" s="180">
        <v>6.6</v>
      </c>
    </row>
    <row r="275" spans="1:11" customFormat="1">
      <c r="A275" s="178">
        <v>41299</v>
      </c>
      <c r="B275" s="61"/>
      <c r="C275" s="180"/>
      <c r="D275" s="180">
        <v>3.52</v>
      </c>
      <c r="E275" s="180"/>
      <c r="F275" s="180">
        <v>4.53</v>
      </c>
      <c r="G275" s="180"/>
      <c r="H275" s="180">
        <v>5.7</v>
      </c>
      <c r="I275" s="180">
        <v>6.84</v>
      </c>
      <c r="J275" s="180">
        <v>6.95</v>
      </c>
      <c r="K275" s="180">
        <v>6.63</v>
      </c>
    </row>
    <row r="276" spans="1:11" customFormat="1">
      <c r="A276" s="178">
        <v>41306</v>
      </c>
      <c r="B276" s="61"/>
      <c r="C276" s="61"/>
      <c r="D276" s="180">
        <v>3.15</v>
      </c>
      <c r="E276" s="180"/>
      <c r="F276" s="180">
        <v>4.33</v>
      </c>
      <c r="G276" s="180"/>
      <c r="H276" s="180">
        <v>5.25</v>
      </c>
      <c r="I276" s="180">
        <v>6.56</v>
      </c>
      <c r="J276" s="180">
        <v>6.75</v>
      </c>
      <c r="K276" s="180">
        <v>6.33</v>
      </c>
    </row>
    <row r="277" spans="1:11" customFormat="1">
      <c r="A277" s="178">
        <v>41313</v>
      </c>
      <c r="B277" s="61"/>
      <c r="C277" s="61"/>
      <c r="D277" s="180">
        <v>3.22</v>
      </c>
      <c r="E277" s="180"/>
      <c r="F277" s="180">
        <v>4.3499999999999996</v>
      </c>
      <c r="G277" s="180"/>
      <c r="H277" s="180">
        <v>5.46</v>
      </c>
      <c r="I277" s="180">
        <v>6.62</v>
      </c>
      <c r="J277" s="180">
        <v>6.81</v>
      </c>
      <c r="K277" s="180">
        <v>6.53</v>
      </c>
    </row>
    <row r="278" spans="1:11" customFormat="1">
      <c r="A278" s="178">
        <v>41320</v>
      </c>
      <c r="B278" s="61"/>
      <c r="C278" s="61"/>
      <c r="D278" s="180">
        <v>3.12</v>
      </c>
      <c r="E278" s="180"/>
      <c r="F278" s="180">
        <v>4.24</v>
      </c>
      <c r="G278" s="180"/>
      <c r="H278" s="180">
        <v>5.39</v>
      </c>
      <c r="I278" s="180">
        <v>6.66</v>
      </c>
      <c r="J278" s="180">
        <v>6.77</v>
      </c>
      <c r="K278" s="180">
        <v>6.46</v>
      </c>
    </row>
    <row r="279" spans="1:11" customFormat="1">
      <c r="A279" s="178">
        <v>41327</v>
      </c>
      <c r="B279" s="61"/>
      <c r="C279" s="61"/>
      <c r="D279" s="180">
        <v>3.1</v>
      </c>
      <c r="E279" s="180"/>
      <c r="F279" s="180">
        <v>4.13</v>
      </c>
      <c r="G279" s="180"/>
      <c r="H279" s="180">
        <v>5.36</v>
      </c>
      <c r="I279" s="180">
        <v>6.54</v>
      </c>
      <c r="J279" s="180">
        <v>6.71</v>
      </c>
      <c r="K279" s="180">
        <v>6.32</v>
      </c>
    </row>
    <row r="280" spans="1:11" customFormat="1">
      <c r="A280" s="178">
        <v>41334</v>
      </c>
      <c r="B280" s="61"/>
      <c r="C280" s="61"/>
      <c r="D280" s="180">
        <v>3.19</v>
      </c>
      <c r="E280" s="180"/>
      <c r="F280" s="180">
        <v>4.18</v>
      </c>
      <c r="G280" s="180"/>
      <c r="H280" s="180">
        <v>5.37</v>
      </c>
      <c r="I280" s="180">
        <v>6.48</v>
      </c>
      <c r="J280" s="180">
        <v>6.64</v>
      </c>
      <c r="K280" s="180">
        <v>6.25</v>
      </c>
    </row>
    <row r="281" spans="1:11" customFormat="1">
      <c r="A281" s="178">
        <v>41341</v>
      </c>
      <c r="B281" s="61"/>
      <c r="C281" s="61"/>
      <c r="D281" s="180">
        <v>3.18</v>
      </c>
      <c r="E281" s="180"/>
      <c r="F281" s="180">
        <v>4.1100000000000003</v>
      </c>
      <c r="G281" s="180"/>
      <c r="H281" s="180">
        <v>5.43</v>
      </c>
      <c r="I281" s="180">
        <v>6.44</v>
      </c>
      <c r="J281" s="180">
        <v>6.59</v>
      </c>
      <c r="K281" s="180">
        <v>6.24</v>
      </c>
    </row>
    <row r="282" spans="1:11" customFormat="1">
      <c r="A282" s="178">
        <v>41348</v>
      </c>
      <c r="B282" s="61"/>
      <c r="C282" s="61"/>
      <c r="D282" s="180">
        <v>4.33</v>
      </c>
      <c r="E282" s="180"/>
      <c r="F282" s="180">
        <v>4.84</v>
      </c>
      <c r="G282" s="180"/>
      <c r="H282" s="180">
        <v>5.77</v>
      </c>
      <c r="I282" s="180">
        <v>6.56</v>
      </c>
      <c r="J282" s="180">
        <v>6.66</v>
      </c>
      <c r="K282" s="180">
        <v>6.44</v>
      </c>
    </row>
    <row r="283" spans="1:11" customFormat="1">
      <c r="A283" s="178">
        <v>41355</v>
      </c>
      <c r="B283" s="61"/>
      <c r="C283" s="61"/>
      <c r="D283" s="180">
        <v>4.5</v>
      </c>
      <c r="E283" s="180"/>
      <c r="F283" s="180">
        <v>4.62</v>
      </c>
      <c r="G283" s="180"/>
      <c r="H283" s="180">
        <v>5.6</v>
      </c>
      <c r="I283" s="180">
        <v>6.42</v>
      </c>
      <c r="J283" s="180">
        <v>6.55</v>
      </c>
      <c r="K283" s="180">
        <v>6.23</v>
      </c>
    </row>
    <row r="284" spans="1:11" customFormat="1">
      <c r="A284" s="178">
        <v>41369</v>
      </c>
      <c r="B284" s="61"/>
      <c r="C284" s="61"/>
      <c r="D284" s="180">
        <v>4.46</v>
      </c>
      <c r="E284" s="180">
        <v>4.63</v>
      </c>
      <c r="F284" s="180">
        <v>4.62</v>
      </c>
      <c r="G284" s="180"/>
      <c r="H284" s="180">
        <v>5.68</v>
      </c>
      <c r="I284" s="180">
        <v>6.48</v>
      </c>
      <c r="J284" s="180">
        <v>6.59</v>
      </c>
      <c r="K284" s="180">
        <v>6.22</v>
      </c>
    </row>
    <row r="285" spans="1:11" customFormat="1">
      <c r="A285" s="178">
        <v>41376</v>
      </c>
      <c r="B285" s="61"/>
      <c r="C285" s="61"/>
      <c r="D285" s="180">
        <v>4.51</v>
      </c>
      <c r="E285" s="180">
        <v>4.66</v>
      </c>
      <c r="F285" s="180">
        <v>4.6100000000000003</v>
      </c>
      <c r="G285" s="180"/>
      <c r="H285" s="180">
        <v>5.53</v>
      </c>
      <c r="I285" s="180">
        <v>6.46</v>
      </c>
      <c r="J285" s="180">
        <v>6.71</v>
      </c>
      <c r="K285" s="180">
        <v>6.2</v>
      </c>
    </row>
    <row r="286" spans="1:11" customFormat="1">
      <c r="A286" s="178">
        <v>41383</v>
      </c>
      <c r="B286" s="61"/>
      <c r="C286" s="61"/>
      <c r="D286" s="180">
        <v>4.2</v>
      </c>
      <c r="E286" s="180">
        <v>4.4400000000000004</v>
      </c>
      <c r="F286" s="180">
        <v>4.49</v>
      </c>
      <c r="G286" s="180"/>
      <c r="H286" s="180">
        <v>5.53</v>
      </c>
      <c r="I286" s="180">
        <v>6.4</v>
      </c>
      <c r="J286" s="180">
        <v>6.6</v>
      </c>
      <c r="K286" s="180">
        <v>6.19</v>
      </c>
    </row>
    <row r="287" spans="1:11" customFormat="1">
      <c r="A287" s="178">
        <v>41390</v>
      </c>
      <c r="B287" s="61"/>
      <c r="C287" s="61"/>
      <c r="D287" s="180">
        <v>4.1399999999999997</v>
      </c>
      <c r="E287" s="180">
        <v>4.3600000000000003</v>
      </c>
      <c r="F287" s="180">
        <v>4.4400000000000004</v>
      </c>
      <c r="G287" s="180"/>
      <c r="H287" s="180">
        <v>5.45</v>
      </c>
      <c r="I287" s="180">
        <v>6.39</v>
      </c>
      <c r="J287" s="180">
        <v>6.6</v>
      </c>
      <c r="K287" s="180">
        <v>6.15</v>
      </c>
    </row>
    <row r="288" spans="1:11" customFormat="1">
      <c r="A288" s="178">
        <v>41397</v>
      </c>
      <c r="B288" s="61"/>
      <c r="C288" s="61"/>
      <c r="D288" s="180">
        <v>4.07</v>
      </c>
      <c r="E288" s="180">
        <v>4.3899999999999997</v>
      </c>
      <c r="F288" s="180">
        <v>4.45</v>
      </c>
      <c r="G288" s="180"/>
      <c r="H288" s="180">
        <v>5.47</v>
      </c>
      <c r="I288" s="180">
        <v>6.43</v>
      </c>
      <c r="J288" s="180">
        <v>6.61</v>
      </c>
      <c r="K288" s="180">
        <v>6.25</v>
      </c>
    </row>
    <row r="289" spans="1:11" customFormat="1">
      <c r="A289" s="178">
        <v>41404</v>
      </c>
      <c r="B289" s="61"/>
      <c r="C289" s="61"/>
      <c r="D289" s="180">
        <v>3.93</v>
      </c>
      <c r="E289" s="180">
        <v>4.1900000000000004</v>
      </c>
      <c r="F289" s="180">
        <v>4.4400000000000004</v>
      </c>
      <c r="G289" s="180"/>
      <c r="H289" s="180">
        <v>5.53</v>
      </c>
      <c r="I289" s="180">
        <v>6.58</v>
      </c>
      <c r="J289" s="180">
        <v>6.71</v>
      </c>
      <c r="K289" s="180">
        <v>6.36</v>
      </c>
    </row>
    <row r="290" spans="1:11" customFormat="1">
      <c r="A290" s="178">
        <v>41411</v>
      </c>
      <c r="B290" s="61"/>
      <c r="C290" s="61"/>
      <c r="D290" s="180">
        <v>3.94</v>
      </c>
      <c r="E290" s="180">
        <v>4.0199999999999996</v>
      </c>
      <c r="F290" s="180">
        <v>4.3499999999999996</v>
      </c>
      <c r="G290" s="180"/>
      <c r="H290" s="180">
        <v>5.22</v>
      </c>
      <c r="I290" s="180">
        <v>6.27</v>
      </c>
      <c r="J290" s="180">
        <v>6.6</v>
      </c>
      <c r="K290" s="180">
        <v>6.21</v>
      </c>
    </row>
    <row r="291" spans="1:11" customFormat="1">
      <c r="A291" s="178">
        <v>41418</v>
      </c>
      <c r="B291" s="61"/>
      <c r="C291" s="61"/>
      <c r="D291" s="180">
        <v>3.95</v>
      </c>
      <c r="E291" s="180">
        <v>3.93</v>
      </c>
      <c r="F291" s="180">
        <v>4.2</v>
      </c>
      <c r="G291" s="180"/>
      <c r="H291" s="180">
        <v>5.35</v>
      </c>
      <c r="I291" s="180">
        <v>6.35</v>
      </c>
      <c r="J291" s="180">
        <v>6.61</v>
      </c>
      <c r="K291" s="180">
        <v>6.24</v>
      </c>
    </row>
    <row r="292" spans="1:11" customFormat="1">
      <c r="A292" s="178">
        <v>41425</v>
      </c>
      <c r="B292" s="61"/>
      <c r="C292" s="61"/>
      <c r="D292" s="180">
        <v>4.0199999999999996</v>
      </c>
      <c r="E292" s="180">
        <v>3.83</v>
      </c>
      <c r="F292" s="180">
        <v>4.1900000000000004</v>
      </c>
      <c r="G292" s="180"/>
      <c r="H292" s="180">
        <v>5.43</v>
      </c>
      <c r="I292" s="180">
        <v>6.37</v>
      </c>
      <c r="J292" s="180">
        <v>6.59</v>
      </c>
      <c r="K292" s="180">
        <v>6.26</v>
      </c>
    </row>
    <row r="293" spans="1:11" customFormat="1">
      <c r="A293" s="178">
        <v>41432</v>
      </c>
      <c r="B293" s="61"/>
      <c r="C293" s="61"/>
      <c r="D293" s="180">
        <v>3.84</v>
      </c>
      <c r="E293" s="180">
        <v>3.77</v>
      </c>
      <c r="F293" s="180">
        <v>3.94</v>
      </c>
      <c r="G293" s="180"/>
      <c r="H293" s="180">
        <v>5.39</v>
      </c>
      <c r="I293" s="180">
        <v>6.28</v>
      </c>
      <c r="J293" s="180">
        <v>6.43</v>
      </c>
      <c r="K293" s="180">
        <v>6.17</v>
      </c>
    </row>
    <row r="294" spans="1:11" customFormat="1">
      <c r="A294" s="178">
        <v>41439</v>
      </c>
      <c r="B294" s="61"/>
      <c r="C294" s="61"/>
      <c r="D294" s="180">
        <v>3.71</v>
      </c>
      <c r="E294" s="180">
        <v>3.82</v>
      </c>
      <c r="F294" s="180">
        <v>3.99</v>
      </c>
      <c r="G294" s="180"/>
      <c r="H294" s="180">
        <v>5.45</v>
      </c>
      <c r="I294" s="180">
        <v>6.34</v>
      </c>
      <c r="J294" s="180">
        <v>6.48</v>
      </c>
      <c r="K294" s="180">
        <v>6.15</v>
      </c>
    </row>
    <row r="295" spans="1:11" customFormat="1">
      <c r="A295" s="178">
        <v>41446</v>
      </c>
      <c r="B295" s="61"/>
      <c r="C295" s="61"/>
      <c r="D295" s="180">
        <v>3.57</v>
      </c>
      <c r="E295" s="180">
        <v>3.84</v>
      </c>
      <c r="F295" s="180">
        <v>4.09</v>
      </c>
      <c r="G295" s="180"/>
      <c r="H295" s="180">
        <v>5.53</v>
      </c>
      <c r="I295" s="180">
        <v>6.43</v>
      </c>
      <c r="J295" s="180">
        <v>6.52</v>
      </c>
      <c r="K295" s="180">
        <v>6.25</v>
      </c>
    </row>
    <row r="296" spans="1:11" customFormat="1">
      <c r="A296" s="178">
        <v>41453</v>
      </c>
      <c r="B296" s="61"/>
      <c r="C296" s="61"/>
      <c r="D296" s="180">
        <v>3.33</v>
      </c>
      <c r="E296" s="180">
        <v>3.78</v>
      </c>
      <c r="F296" s="180">
        <v>4.05</v>
      </c>
      <c r="G296" s="180"/>
      <c r="H296" s="180">
        <v>5.52</v>
      </c>
      <c r="I296" s="180">
        <v>6.43</v>
      </c>
      <c r="J296" s="180">
        <v>6.53</v>
      </c>
      <c r="K296" s="180">
        <v>6.26</v>
      </c>
    </row>
    <row r="297" spans="1:11" customFormat="1">
      <c r="A297" s="178">
        <v>41460</v>
      </c>
      <c r="B297" s="61"/>
      <c r="C297" s="61"/>
      <c r="D297" s="180">
        <v>3.49</v>
      </c>
      <c r="E297" s="180">
        <v>3.92</v>
      </c>
      <c r="F297" s="180">
        <v>4.1100000000000003</v>
      </c>
      <c r="G297" s="180"/>
      <c r="H297" s="180">
        <v>5.57</v>
      </c>
      <c r="I297" s="180">
        <v>6.47</v>
      </c>
      <c r="J297" s="180">
        <v>6.59</v>
      </c>
      <c r="K297" s="180">
        <v>6.32</v>
      </c>
    </row>
    <row r="298" spans="1:11" customFormat="1">
      <c r="A298" s="178">
        <v>41467</v>
      </c>
      <c r="B298" s="61"/>
      <c r="C298" s="61"/>
      <c r="D298" s="180">
        <v>3.56</v>
      </c>
      <c r="E298" s="180">
        <v>4.1399999999999997</v>
      </c>
      <c r="F298" s="180">
        <v>4.12</v>
      </c>
      <c r="G298" s="180"/>
      <c r="H298" s="180">
        <v>5.64</v>
      </c>
      <c r="I298" s="180">
        <v>6.51</v>
      </c>
      <c r="J298" s="180">
        <v>6.66</v>
      </c>
      <c r="K298" s="180">
        <v>6.34</v>
      </c>
    </row>
    <row r="299" spans="1:11" customFormat="1">
      <c r="A299" s="178">
        <v>41474</v>
      </c>
      <c r="B299" s="61"/>
      <c r="C299" s="61"/>
      <c r="D299" s="180">
        <v>3.51</v>
      </c>
      <c r="E299" s="180">
        <v>4.1399999999999997</v>
      </c>
      <c r="F299" s="180">
        <v>4.07</v>
      </c>
      <c r="G299" s="180"/>
      <c r="H299" s="180">
        <v>5.6</v>
      </c>
      <c r="I299" s="180">
        <v>6.48</v>
      </c>
      <c r="J299" s="180">
        <v>6.61</v>
      </c>
      <c r="K299" s="180">
        <v>6.34</v>
      </c>
    </row>
    <row r="300" spans="1:11" customFormat="1">
      <c r="A300" s="178">
        <v>41481</v>
      </c>
      <c r="B300" s="61"/>
      <c r="C300" s="61"/>
      <c r="D300" s="180">
        <v>3.48</v>
      </c>
      <c r="E300" s="180">
        <v>4.05</v>
      </c>
      <c r="F300" s="180">
        <v>3.98</v>
      </c>
      <c r="G300" s="180"/>
      <c r="H300" s="180">
        <v>5.52</v>
      </c>
      <c r="I300" s="180">
        <v>6.44</v>
      </c>
      <c r="J300" s="180">
        <v>6.58</v>
      </c>
      <c r="K300" s="180">
        <v>6.3</v>
      </c>
    </row>
    <row r="301" spans="1:11" customFormat="1">
      <c r="A301" s="178">
        <v>41488</v>
      </c>
      <c r="B301" s="61"/>
      <c r="C301" s="61"/>
      <c r="D301" s="180">
        <v>3.44</v>
      </c>
      <c r="E301" s="180">
        <v>4.08</v>
      </c>
      <c r="F301" s="180">
        <v>4.0199999999999996</v>
      </c>
      <c r="G301" s="180"/>
      <c r="H301" s="180">
        <v>5.63</v>
      </c>
      <c r="I301" s="180">
        <v>6.45</v>
      </c>
      <c r="J301" s="180">
        <v>6.58</v>
      </c>
      <c r="K301" s="180">
        <v>6.36</v>
      </c>
    </row>
    <row r="302" spans="1:11" customFormat="1">
      <c r="A302" s="178">
        <v>41495</v>
      </c>
      <c r="B302" s="61"/>
      <c r="C302" s="61"/>
      <c r="D302" s="180">
        <v>3.44</v>
      </c>
      <c r="E302" s="180">
        <v>4.0999999999999996</v>
      </c>
      <c r="F302" s="180">
        <v>4.01</v>
      </c>
      <c r="G302" s="180"/>
      <c r="H302" s="180">
        <v>5.64</v>
      </c>
      <c r="I302" s="180">
        <v>6.43</v>
      </c>
      <c r="J302" s="180">
        <v>6.61</v>
      </c>
      <c r="K302" s="180">
        <v>6.36</v>
      </c>
    </row>
    <row r="303" spans="1:11" customFormat="1">
      <c r="A303" s="178">
        <v>41502</v>
      </c>
      <c r="B303" s="61"/>
      <c r="C303" s="61"/>
      <c r="D303" s="180">
        <v>3.45</v>
      </c>
      <c r="E303" s="180">
        <v>4.0199999999999996</v>
      </c>
      <c r="F303" s="180">
        <v>3.98</v>
      </c>
      <c r="G303" s="180"/>
      <c r="H303" s="180">
        <v>5.59</v>
      </c>
      <c r="I303" s="180">
        <v>6.37</v>
      </c>
      <c r="J303" s="180">
        <v>6.6</v>
      </c>
      <c r="K303" s="180">
        <v>6.28</v>
      </c>
    </row>
    <row r="304" spans="1:11" customFormat="1">
      <c r="A304" s="178">
        <v>41509</v>
      </c>
      <c r="B304" s="61"/>
      <c r="C304" s="61"/>
      <c r="D304" s="180">
        <v>3.49</v>
      </c>
      <c r="E304" s="180">
        <v>4.16</v>
      </c>
      <c r="F304" s="180">
        <v>4.1399999999999997</v>
      </c>
      <c r="G304" s="180"/>
      <c r="H304" s="180">
        <v>5.7</v>
      </c>
      <c r="I304" s="180">
        <v>6.44</v>
      </c>
      <c r="J304" s="180">
        <v>6.67</v>
      </c>
      <c r="K304" s="180">
        <v>6.33</v>
      </c>
    </row>
    <row r="305" spans="1:11" customFormat="1">
      <c r="A305" s="178">
        <v>41516</v>
      </c>
      <c r="B305" s="61"/>
      <c r="C305" s="61"/>
      <c r="D305" s="180">
        <v>3.59</v>
      </c>
      <c r="E305" s="180">
        <v>4.2300000000000004</v>
      </c>
      <c r="F305" s="180">
        <v>4.21</v>
      </c>
      <c r="G305" s="180"/>
      <c r="H305" s="180">
        <v>5.8</v>
      </c>
      <c r="I305" s="180">
        <v>6.52</v>
      </c>
      <c r="J305" s="180">
        <v>6.72</v>
      </c>
      <c r="K305" s="180">
        <v>6.44</v>
      </c>
    </row>
    <row r="306" spans="1:11" customFormat="1">
      <c r="A306" s="178">
        <v>41523</v>
      </c>
      <c r="B306" s="61"/>
      <c r="C306" s="61"/>
      <c r="D306" s="180">
        <v>3.9</v>
      </c>
      <c r="E306" s="180">
        <v>4.25</v>
      </c>
      <c r="F306" s="180">
        <v>4.22</v>
      </c>
      <c r="G306" s="180"/>
      <c r="H306" s="180">
        <v>5.77</v>
      </c>
      <c r="I306" s="180">
        <v>6.58</v>
      </c>
      <c r="J306" s="180">
        <v>6.79</v>
      </c>
      <c r="K306" s="180">
        <v>6.45</v>
      </c>
    </row>
    <row r="307" spans="1:11" customFormat="1">
      <c r="A307" s="178">
        <v>41530</v>
      </c>
      <c r="B307" s="61"/>
      <c r="C307" s="61"/>
      <c r="D307" s="180">
        <v>4.33</v>
      </c>
      <c r="E307" s="180">
        <v>4.3099999999999996</v>
      </c>
      <c r="F307" s="180">
        <v>4.43</v>
      </c>
      <c r="G307" s="180"/>
      <c r="H307" s="180">
        <v>5.87</v>
      </c>
      <c r="I307" s="180">
        <v>6.71</v>
      </c>
      <c r="J307" s="180">
        <v>6.91</v>
      </c>
      <c r="K307" s="180">
        <v>6.57</v>
      </c>
    </row>
    <row r="308" spans="1:11" customFormat="1">
      <c r="A308" s="178">
        <v>41537</v>
      </c>
      <c r="B308" s="61"/>
      <c r="C308" s="61"/>
      <c r="D308" s="180"/>
      <c r="E308" s="180">
        <v>4.3</v>
      </c>
      <c r="F308" s="180">
        <v>4.42</v>
      </c>
      <c r="G308" s="180"/>
      <c r="H308" s="180">
        <v>5.77</v>
      </c>
      <c r="I308" s="180">
        <v>6.66</v>
      </c>
      <c r="J308" s="180">
        <v>6.81</v>
      </c>
      <c r="K308" s="180">
        <v>6.54</v>
      </c>
    </row>
    <row r="309" spans="1:11" customFormat="1">
      <c r="A309" s="178">
        <v>41544</v>
      </c>
      <c r="B309" s="61"/>
      <c r="C309" s="61"/>
      <c r="D309" s="180"/>
      <c r="E309" s="180">
        <v>4.12</v>
      </c>
      <c r="F309" s="180">
        <v>4.3099999999999996</v>
      </c>
      <c r="G309" s="180"/>
      <c r="H309" s="180">
        <v>5.74</v>
      </c>
      <c r="I309" s="180">
        <v>6.5</v>
      </c>
      <c r="J309" s="180">
        <v>6.71</v>
      </c>
      <c r="K309" s="180">
        <v>6.43</v>
      </c>
    </row>
    <row r="310" spans="1:11" customFormat="1">
      <c r="A310" s="178">
        <v>41551</v>
      </c>
      <c r="B310" s="61"/>
      <c r="C310" s="61"/>
      <c r="D310" s="180"/>
      <c r="E310" s="180">
        <v>4.17</v>
      </c>
      <c r="F310" s="180">
        <v>4.2</v>
      </c>
      <c r="G310" s="180"/>
      <c r="H310" s="180">
        <v>5.65</v>
      </c>
      <c r="I310" s="180">
        <v>6.45</v>
      </c>
      <c r="J310" s="180">
        <v>6.64</v>
      </c>
      <c r="K310" s="180">
        <v>6.34</v>
      </c>
    </row>
    <row r="311" spans="1:11" customFormat="1">
      <c r="A311" s="178">
        <v>41558</v>
      </c>
      <c r="B311" s="61"/>
      <c r="C311" s="61"/>
      <c r="D311" s="180"/>
      <c r="E311" s="180">
        <v>4.09</v>
      </c>
      <c r="F311" s="180">
        <v>4.12</v>
      </c>
      <c r="G311" s="180"/>
      <c r="H311" s="180">
        <v>5.67</v>
      </c>
      <c r="I311" s="180">
        <v>6.42</v>
      </c>
      <c r="J311" s="180">
        <v>6.63</v>
      </c>
      <c r="K311" s="180">
        <v>6.33</v>
      </c>
    </row>
    <row r="312" spans="1:11" customFormat="1">
      <c r="A312" s="178">
        <v>41565</v>
      </c>
      <c r="B312" s="61"/>
      <c r="C312" s="61"/>
      <c r="D312" s="180"/>
      <c r="E312" s="180">
        <v>4.08</v>
      </c>
      <c r="F312" s="180">
        <v>4.1399999999999997</v>
      </c>
      <c r="G312" s="180"/>
      <c r="H312" s="180">
        <v>5.68</v>
      </c>
      <c r="I312" s="180">
        <v>6.42</v>
      </c>
      <c r="J312" s="180">
        <v>6.65</v>
      </c>
      <c r="K312" s="180">
        <v>6.32</v>
      </c>
    </row>
    <row r="313" spans="1:11" customFormat="1">
      <c r="A313" s="178">
        <v>41572</v>
      </c>
      <c r="B313" s="61"/>
      <c r="C313" s="61"/>
      <c r="D313" s="61"/>
      <c r="E313" s="180">
        <v>4.12</v>
      </c>
      <c r="F313" s="180">
        <v>4.18</v>
      </c>
      <c r="G313" s="180"/>
      <c r="H313" s="180">
        <v>5.7</v>
      </c>
      <c r="I313" s="180">
        <v>6.47</v>
      </c>
      <c r="J313" s="180">
        <v>6.66</v>
      </c>
      <c r="K313" s="180">
        <v>6.35</v>
      </c>
    </row>
    <row r="314" spans="1:11" customFormat="1">
      <c r="A314" s="178">
        <v>41579</v>
      </c>
      <c r="B314" s="61"/>
      <c r="C314" s="61"/>
      <c r="D314" s="61"/>
      <c r="E314" s="180">
        <v>4.17</v>
      </c>
      <c r="F314" s="180">
        <v>4.21</v>
      </c>
      <c r="G314" s="180"/>
      <c r="H314" s="180">
        <v>5.61</v>
      </c>
      <c r="I314" s="180">
        <v>6.41</v>
      </c>
      <c r="J314" s="180">
        <v>6.59</v>
      </c>
      <c r="K314" s="180">
        <v>6.32</v>
      </c>
    </row>
    <row r="315" spans="1:11" customFormat="1">
      <c r="A315" s="178">
        <v>41586</v>
      </c>
      <c r="B315" s="61"/>
      <c r="C315" s="61"/>
      <c r="D315" s="61"/>
      <c r="E315" s="180">
        <v>4.18</v>
      </c>
      <c r="F315" s="180">
        <v>4.16</v>
      </c>
      <c r="G315" s="180"/>
      <c r="H315" s="180">
        <v>5.55</v>
      </c>
      <c r="I315" s="180">
        <v>6.44</v>
      </c>
      <c r="J315" s="180">
        <v>6.61</v>
      </c>
      <c r="K315" s="180">
        <v>6.33</v>
      </c>
    </row>
    <row r="316" spans="1:11" customFormat="1">
      <c r="A316" s="178">
        <v>41593</v>
      </c>
      <c r="B316" s="61"/>
      <c r="C316" s="61"/>
      <c r="D316" s="61"/>
      <c r="E316" s="180">
        <v>4.26</v>
      </c>
      <c r="F316" s="180">
        <v>4.2</v>
      </c>
      <c r="G316" s="180"/>
      <c r="H316" s="180">
        <v>5.58</v>
      </c>
      <c r="I316" s="180">
        <v>6.42</v>
      </c>
      <c r="J316" s="180">
        <v>6.62</v>
      </c>
      <c r="K316" s="180">
        <v>6.28</v>
      </c>
    </row>
    <row r="317" spans="1:11" customFormat="1">
      <c r="A317" s="178">
        <v>41600</v>
      </c>
      <c r="B317" s="61"/>
      <c r="C317" s="61"/>
      <c r="D317" s="61"/>
      <c r="E317" s="180">
        <v>4.41</v>
      </c>
      <c r="F317" s="180">
        <v>4.3899999999999997</v>
      </c>
      <c r="G317" s="180"/>
      <c r="H317" s="180">
        <v>5.74</v>
      </c>
      <c r="I317" s="180">
        <v>6.65</v>
      </c>
      <c r="J317" s="180">
        <v>6.84</v>
      </c>
      <c r="K317" s="180">
        <v>6.42</v>
      </c>
    </row>
    <row r="318" spans="1:11" customFormat="1">
      <c r="A318" s="178">
        <v>41607</v>
      </c>
      <c r="B318" s="61"/>
      <c r="C318" s="61"/>
      <c r="D318" s="61"/>
      <c r="E318" s="180">
        <v>4.4800000000000004</v>
      </c>
      <c r="F318" s="180">
        <v>4.79</v>
      </c>
      <c r="G318" s="180"/>
      <c r="H318" s="180">
        <v>6.02</v>
      </c>
      <c r="I318" s="180">
        <v>6.7</v>
      </c>
      <c r="J318" s="180">
        <v>6.85</v>
      </c>
      <c r="K318" s="180">
        <v>6.64</v>
      </c>
    </row>
    <row r="319" spans="1:11" customFormat="1">
      <c r="A319" s="178">
        <v>41614</v>
      </c>
      <c r="B319" s="61"/>
      <c r="C319" s="61"/>
      <c r="D319" s="61"/>
      <c r="E319" s="180">
        <v>4.72</v>
      </c>
      <c r="F319" s="180">
        <v>4.88</v>
      </c>
      <c r="G319" s="180"/>
      <c r="H319" s="180">
        <v>6.08</v>
      </c>
      <c r="I319" s="180">
        <v>6.82</v>
      </c>
      <c r="J319" s="180">
        <v>6.97</v>
      </c>
      <c r="K319" s="180">
        <v>6.7</v>
      </c>
    </row>
    <row r="320" spans="1:11" customFormat="1">
      <c r="A320" s="178">
        <v>41621</v>
      </c>
      <c r="B320" s="61"/>
      <c r="C320" s="61"/>
      <c r="D320" s="61"/>
      <c r="E320" s="180">
        <v>4.78</v>
      </c>
      <c r="F320" s="180">
        <v>4.83</v>
      </c>
      <c r="G320" s="180"/>
      <c r="H320" s="180">
        <v>6.01</v>
      </c>
      <c r="I320" s="180">
        <v>6.76</v>
      </c>
      <c r="J320" s="180">
        <v>6.93</v>
      </c>
      <c r="K320" s="180">
        <v>6.66</v>
      </c>
    </row>
    <row r="321" spans="1:11" customFormat="1">
      <c r="A321" s="178">
        <v>41628</v>
      </c>
      <c r="B321" s="61"/>
      <c r="C321" s="61"/>
      <c r="D321" s="61"/>
      <c r="E321" s="180">
        <v>4.8899999999999997</v>
      </c>
      <c r="F321" s="180">
        <v>5.13</v>
      </c>
      <c r="G321" s="180"/>
      <c r="H321" s="180">
        <v>6.19</v>
      </c>
      <c r="I321" s="180">
        <v>6.93</v>
      </c>
      <c r="J321" s="180">
        <v>7.09</v>
      </c>
      <c r="K321" s="180">
        <v>6.79</v>
      </c>
    </row>
    <row r="322" spans="1:11" customFormat="1">
      <c r="A322" s="178">
        <v>41635</v>
      </c>
      <c r="B322" s="61"/>
      <c r="C322" s="61"/>
      <c r="D322" s="61"/>
      <c r="E322" s="180">
        <v>4.72</v>
      </c>
      <c r="F322" s="180">
        <v>5</v>
      </c>
      <c r="G322" s="180"/>
      <c r="H322" s="180">
        <v>6.12</v>
      </c>
      <c r="I322" s="180">
        <v>6.84</v>
      </c>
      <c r="J322" s="180">
        <v>7.02</v>
      </c>
      <c r="K322" s="180">
        <v>6.74</v>
      </c>
    </row>
    <row r="323" spans="1:11" customFormat="1">
      <c r="A323" s="178">
        <v>41642</v>
      </c>
      <c r="B323" s="61"/>
      <c r="C323" s="61"/>
      <c r="D323" s="61"/>
      <c r="E323" s="180">
        <v>4.78</v>
      </c>
      <c r="F323" s="180">
        <v>5.1100000000000003</v>
      </c>
      <c r="G323" s="180"/>
      <c r="H323" s="180">
        <v>6.24</v>
      </c>
      <c r="I323" s="180">
        <v>6.87</v>
      </c>
      <c r="J323" s="180">
        <v>7.06</v>
      </c>
      <c r="K323" s="180">
        <v>6.76</v>
      </c>
    </row>
    <row r="324" spans="1:11" customFormat="1">
      <c r="A324" s="178">
        <v>41649</v>
      </c>
      <c r="B324" s="61"/>
      <c r="C324" s="61"/>
      <c r="D324" s="61"/>
      <c r="E324" s="180">
        <v>4.8</v>
      </c>
      <c r="F324" s="180">
        <v>5.03</v>
      </c>
      <c r="G324" s="180"/>
      <c r="H324" s="180">
        <v>6.08</v>
      </c>
      <c r="I324" s="180">
        <v>6.79</v>
      </c>
      <c r="J324" s="180">
        <v>7.02</v>
      </c>
      <c r="K324" s="180">
        <v>6.61</v>
      </c>
    </row>
    <row r="325" spans="1:11" customFormat="1">
      <c r="A325" s="178">
        <v>41656</v>
      </c>
      <c r="B325" s="61"/>
      <c r="C325" s="61"/>
      <c r="D325" s="61"/>
      <c r="E325" s="180">
        <v>4.8</v>
      </c>
      <c r="F325" s="180">
        <v>4.99</v>
      </c>
      <c r="G325" s="180"/>
      <c r="H325" s="180">
        <v>6.02</v>
      </c>
      <c r="I325" s="180">
        <v>6.73</v>
      </c>
      <c r="J325" s="180">
        <v>6.89</v>
      </c>
      <c r="K325" s="180">
        <v>6.51</v>
      </c>
    </row>
    <row r="326" spans="1:11" customFormat="1">
      <c r="A326" s="178">
        <v>41663</v>
      </c>
      <c r="B326" s="61"/>
      <c r="C326" s="61"/>
      <c r="D326" s="61"/>
      <c r="E326" s="180">
        <v>4.9000000000000004</v>
      </c>
      <c r="F326" s="180">
        <v>5.12</v>
      </c>
      <c r="G326" s="180"/>
      <c r="H326" s="180">
        <v>6.08</v>
      </c>
      <c r="I326" s="180">
        <v>6.79</v>
      </c>
      <c r="J326" s="180">
        <v>6.93</v>
      </c>
      <c r="K326" s="180">
        <v>6.6</v>
      </c>
    </row>
    <row r="327" spans="1:11" customFormat="1">
      <c r="A327" s="178">
        <v>41670</v>
      </c>
      <c r="B327" s="61"/>
      <c r="C327" s="61"/>
      <c r="D327" s="61"/>
      <c r="E327" s="180">
        <v>4.8</v>
      </c>
      <c r="F327" s="180">
        <v>5.13</v>
      </c>
      <c r="G327" s="180"/>
      <c r="H327" s="180">
        <v>6.11</v>
      </c>
      <c r="I327" s="180">
        <v>6.75</v>
      </c>
      <c r="J327" s="180">
        <v>6.9</v>
      </c>
      <c r="K327" s="180">
        <v>6.58</v>
      </c>
    </row>
    <row r="328" spans="1:11" customFormat="1">
      <c r="A328" s="178">
        <v>41677</v>
      </c>
      <c r="B328" s="61"/>
      <c r="C328" s="61"/>
      <c r="D328" s="61"/>
      <c r="E328" s="180">
        <v>4.53</v>
      </c>
      <c r="F328" s="180">
        <v>5.25</v>
      </c>
      <c r="G328" s="180"/>
      <c r="H328" s="180">
        <v>6.21</v>
      </c>
      <c r="I328" s="180">
        <v>6.74</v>
      </c>
      <c r="J328" s="180">
        <v>6.94</v>
      </c>
      <c r="K328" s="180">
        <v>6.61</v>
      </c>
    </row>
    <row r="329" spans="1:11" customFormat="1">
      <c r="A329" s="178">
        <v>41684</v>
      </c>
      <c r="B329" s="61"/>
      <c r="C329" s="61"/>
      <c r="D329" s="61"/>
      <c r="E329" s="180">
        <v>4.5599999999999996</v>
      </c>
      <c r="F329" s="180">
        <v>5.26</v>
      </c>
      <c r="G329" s="180"/>
      <c r="H329" s="180">
        <v>6.29</v>
      </c>
      <c r="I329" s="180">
        <v>6.81</v>
      </c>
      <c r="J329" s="180">
        <v>6.98</v>
      </c>
      <c r="K329" s="180">
        <v>6.71</v>
      </c>
    </row>
    <row r="330" spans="1:11" customFormat="1">
      <c r="A330" s="178">
        <v>41691</v>
      </c>
      <c r="B330" s="61"/>
      <c r="C330" s="61"/>
      <c r="D330" s="61"/>
      <c r="E330" s="180">
        <v>4.63</v>
      </c>
      <c r="F330" s="180">
        <v>5.59</v>
      </c>
      <c r="G330" s="180"/>
      <c r="H330" s="180">
        <v>6.46</v>
      </c>
      <c r="I330" s="180">
        <v>6.84</v>
      </c>
      <c r="J330" s="180">
        <v>7.05</v>
      </c>
      <c r="K330" s="180">
        <v>6.77</v>
      </c>
    </row>
    <row r="331" spans="1:11" customFormat="1">
      <c r="A331" s="178">
        <v>41698</v>
      </c>
      <c r="B331" s="61"/>
      <c r="C331" s="61"/>
      <c r="D331" s="61"/>
      <c r="E331" s="180">
        <v>4.87</v>
      </c>
      <c r="F331" s="180">
        <v>5.62</v>
      </c>
      <c r="G331" s="180"/>
      <c r="H331" s="180">
        <v>6.51</v>
      </c>
      <c r="I331" s="180">
        <v>6.9</v>
      </c>
      <c r="J331" s="180">
        <v>7.04</v>
      </c>
      <c r="K331" s="180">
        <v>6.79</v>
      </c>
    </row>
    <row r="332" spans="1:11" customFormat="1">
      <c r="A332" s="178">
        <v>41705</v>
      </c>
      <c r="B332" s="61"/>
      <c r="C332" s="61"/>
      <c r="D332" s="61"/>
      <c r="E332" s="180">
        <v>4.59</v>
      </c>
      <c r="F332" s="180">
        <v>5.18</v>
      </c>
      <c r="G332" s="180"/>
      <c r="H332" s="180">
        <v>6.2</v>
      </c>
      <c r="I332" s="180">
        <v>6.77</v>
      </c>
      <c r="J332" s="180">
        <v>6.93</v>
      </c>
      <c r="K332" s="180">
        <v>6.64</v>
      </c>
    </row>
    <row r="333" spans="1:11" customFormat="1">
      <c r="A333" s="178">
        <v>41712</v>
      </c>
      <c r="B333" s="61"/>
      <c r="C333" s="61"/>
      <c r="D333" s="61"/>
      <c r="E333" s="180">
        <v>4.92</v>
      </c>
      <c r="F333" s="180">
        <v>5.17</v>
      </c>
      <c r="G333" s="180"/>
      <c r="H333" s="180">
        <v>6.3</v>
      </c>
      <c r="I333" s="180">
        <v>6.86</v>
      </c>
      <c r="J333" s="180">
        <v>7.07</v>
      </c>
      <c r="K333" s="180">
        <v>6.69</v>
      </c>
    </row>
    <row r="334" spans="1:11" customFormat="1">
      <c r="A334" s="178">
        <v>41719</v>
      </c>
      <c r="B334" s="61"/>
      <c r="C334" s="61"/>
      <c r="D334" s="61"/>
      <c r="E334" s="180">
        <v>4.54</v>
      </c>
      <c r="F334" s="180">
        <v>4.67</v>
      </c>
      <c r="G334" s="180"/>
      <c r="H334" s="180">
        <v>6.08</v>
      </c>
      <c r="I334" s="180">
        <v>6.66</v>
      </c>
      <c r="J334" s="180">
        <v>6.9</v>
      </c>
      <c r="K334" s="180">
        <v>6.54</v>
      </c>
    </row>
    <row r="335" spans="1:11" customFormat="1">
      <c r="A335" s="178">
        <v>41726</v>
      </c>
      <c r="B335" s="61"/>
      <c r="C335" s="61"/>
      <c r="D335" s="61"/>
      <c r="E335" s="180">
        <v>4.3899999999999997</v>
      </c>
      <c r="F335" s="180">
        <v>4.43</v>
      </c>
      <c r="G335" s="180"/>
      <c r="H335" s="180">
        <v>6.15</v>
      </c>
      <c r="I335" s="180">
        <v>6.75</v>
      </c>
      <c r="J335" s="180">
        <v>6.91</v>
      </c>
      <c r="K335" s="180">
        <v>6.61</v>
      </c>
    </row>
    <row r="336" spans="1:11" customFormat="1">
      <c r="A336" s="178">
        <v>41733</v>
      </c>
      <c r="B336" s="61"/>
      <c r="C336" s="61"/>
      <c r="D336" s="61"/>
      <c r="E336" s="180">
        <v>4.26</v>
      </c>
      <c r="F336" s="180">
        <v>4.4000000000000004</v>
      </c>
      <c r="G336" s="180"/>
      <c r="H336" s="180">
        <v>6.04</v>
      </c>
      <c r="I336" s="180">
        <v>6.65</v>
      </c>
      <c r="J336" s="180">
        <v>6.9</v>
      </c>
      <c r="K336" s="180">
        <v>6.51</v>
      </c>
    </row>
    <row r="337" spans="1:11" customFormat="1">
      <c r="A337" s="178">
        <v>41740</v>
      </c>
      <c r="B337" s="61"/>
      <c r="C337" s="61"/>
      <c r="D337" s="61"/>
      <c r="E337" s="180">
        <v>4.13</v>
      </c>
      <c r="F337" s="180">
        <v>4.66</v>
      </c>
      <c r="G337" s="180"/>
      <c r="H337" s="180">
        <v>6.02</v>
      </c>
      <c r="I337" s="180">
        <v>6.71</v>
      </c>
      <c r="J337" s="180">
        <v>6.96</v>
      </c>
      <c r="K337" s="180">
        <v>6.55</v>
      </c>
    </row>
    <row r="338" spans="1:11" customFormat="1">
      <c r="A338" s="178">
        <v>41745</v>
      </c>
      <c r="B338" s="61"/>
      <c r="C338" s="61"/>
      <c r="D338" s="61"/>
      <c r="E338" s="180">
        <v>4.17</v>
      </c>
      <c r="F338" s="180">
        <v>4.68</v>
      </c>
      <c r="G338" s="180"/>
      <c r="H338" s="180">
        <v>6.05</v>
      </c>
      <c r="I338" s="180">
        <v>6.78</v>
      </c>
      <c r="J338" s="180">
        <v>6.97</v>
      </c>
      <c r="K338" s="180">
        <v>6.59</v>
      </c>
    </row>
    <row r="339" spans="1:11" customFormat="1">
      <c r="A339" s="178">
        <v>41754</v>
      </c>
      <c r="B339" s="61"/>
      <c r="C339" s="61"/>
      <c r="D339" s="61"/>
      <c r="E339" s="180">
        <v>4.16</v>
      </c>
      <c r="F339" s="180">
        <v>4.6900000000000004</v>
      </c>
      <c r="G339" s="180"/>
      <c r="H339" s="180">
        <v>6.09</v>
      </c>
      <c r="I339" s="180">
        <v>6.77</v>
      </c>
      <c r="J339" s="180">
        <v>7.01</v>
      </c>
      <c r="K339" s="180">
        <v>6.6</v>
      </c>
    </row>
    <row r="340" spans="1:11" customFormat="1">
      <c r="A340" s="178">
        <v>41761</v>
      </c>
      <c r="B340" s="61"/>
      <c r="C340" s="61"/>
      <c r="D340" s="61"/>
      <c r="E340" s="180">
        <v>4.16</v>
      </c>
      <c r="F340" s="180">
        <v>4.6100000000000003</v>
      </c>
      <c r="G340" s="180"/>
      <c r="H340" s="180">
        <v>5.99</v>
      </c>
      <c r="I340" s="180">
        <v>6.69</v>
      </c>
      <c r="J340" s="180">
        <v>6.95</v>
      </c>
      <c r="K340" s="180">
        <v>6.48</v>
      </c>
    </row>
    <row r="341" spans="1:11" customFormat="1">
      <c r="A341" s="178">
        <v>41768</v>
      </c>
      <c r="B341" s="61"/>
      <c r="C341" s="61"/>
      <c r="D341" s="61"/>
      <c r="E341" s="180">
        <v>4.18</v>
      </c>
      <c r="F341" s="180">
        <v>4.7300000000000004</v>
      </c>
      <c r="G341" s="180"/>
      <c r="H341" s="180">
        <v>6.08</v>
      </c>
      <c r="I341" s="180">
        <v>6.76</v>
      </c>
      <c r="J341" s="180">
        <v>6.96</v>
      </c>
      <c r="K341" s="180">
        <v>6.52</v>
      </c>
    </row>
    <row r="342" spans="1:11" customFormat="1">
      <c r="A342" s="178">
        <v>41775</v>
      </c>
      <c r="B342" s="61"/>
      <c r="C342" s="61"/>
      <c r="D342" s="61"/>
      <c r="E342" s="180">
        <v>4.49</v>
      </c>
      <c r="F342" s="180">
        <v>4.79</v>
      </c>
      <c r="G342" s="180"/>
      <c r="H342" s="180">
        <v>6.11</v>
      </c>
      <c r="I342" s="180">
        <v>6.75</v>
      </c>
      <c r="J342" s="180">
        <v>6.98</v>
      </c>
      <c r="K342" s="180">
        <v>6.58</v>
      </c>
    </row>
    <row r="343" spans="1:11" customFormat="1">
      <c r="A343" s="178">
        <v>41782</v>
      </c>
      <c r="B343" s="61"/>
      <c r="C343" s="61"/>
      <c r="D343" s="61"/>
      <c r="E343" s="180">
        <v>4.49</v>
      </c>
      <c r="F343" s="180">
        <v>4.6900000000000004</v>
      </c>
      <c r="G343" s="180"/>
      <c r="H343" s="180">
        <v>6.1</v>
      </c>
      <c r="I343" s="180">
        <v>6.78</v>
      </c>
      <c r="J343" s="180">
        <v>7.01</v>
      </c>
      <c r="K343" s="180">
        <v>6.6</v>
      </c>
    </row>
    <row r="344" spans="1:11" customFormat="1">
      <c r="A344" s="178">
        <v>41789</v>
      </c>
      <c r="B344" s="61"/>
      <c r="C344" s="61"/>
      <c r="D344" s="61"/>
      <c r="E344" s="180">
        <v>4.59</v>
      </c>
      <c r="F344" s="180">
        <v>4.7699999999999996</v>
      </c>
      <c r="G344" s="180"/>
      <c r="H344" s="180">
        <v>6.16</v>
      </c>
      <c r="I344" s="180">
        <v>6.84</v>
      </c>
      <c r="J344" s="180">
        <v>7.05</v>
      </c>
      <c r="K344" s="180">
        <v>6.72</v>
      </c>
    </row>
    <row r="345" spans="1:11" customFormat="1">
      <c r="A345" s="178">
        <v>41796</v>
      </c>
      <c r="B345" s="61"/>
      <c r="C345" s="61"/>
      <c r="D345" s="61"/>
      <c r="E345" s="180">
        <v>4.62</v>
      </c>
      <c r="F345" s="180">
        <v>4.9000000000000004</v>
      </c>
      <c r="G345" s="180"/>
      <c r="H345" s="180">
        <v>6.45</v>
      </c>
      <c r="I345" s="180">
        <v>7.01</v>
      </c>
      <c r="J345" s="180">
        <v>7.23</v>
      </c>
      <c r="K345" s="180">
        <v>6.88</v>
      </c>
    </row>
    <row r="346" spans="1:11" customFormat="1">
      <c r="A346" s="178">
        <v>41803</v>
      </c>
      <c r="B346" s="61"/>
      <c r="C346" s="61"/>
      <c r="D346" s="61"/>
      <c r="E346" s="180">
        <v>4.8</v>
      </c>
      <c r="F346" s="180">
        <v>5.03</v>
      </c>
      <c r="G346" s="180"/>
      <c r="H346" s="180">
        <v>6.54</v>
      </c>
      <c r="I346" s="180">
        <v>7.2</v>
      </c>
      <c r="J346" s="180">
        <v>7.33</v>
      </c>
      <c r="K346" s="180">
        <v>7.01</v>
      </c>
    </row>
    <row r="347" spans="1:11" customFormat="1">
      <c r="A347" s="178">
        <v>41810</v>
      </c>
      <c r="B347" s="61"/>
      <c r="C347" s="61"/>
      <c r="D347" s="61"/>
      <c r="E347" s="180">
        <v>4.87</v>
      </c>
      <c r="F347" s="180">
        <v>5.28</v>
      </c>
      <c r="G347" s="180"/>
      <c r="H347" s="180">
        <v>6.66</v>
      </c>
      <c r="I347" s="180">
        <v>7.27</v>
      </c>
      <c r="J347" s="180">
        <v>7.45</v>
      </c>
      <c r="K347" s="180">
        <v>7.15</v>
      </c>
    </row>
    <row r="348" spans="1:11" customFormat="1">
      <c r="A348" s="178">
        <v>41817</v>
      </c>
      <c r="B348" s="61"/>
      <c r="C348" s="61"/>
      <c r="D348" s="61"/>
      <c r="E348" s="180">
        <v>5.07</v>
      </c>
      <c r="F348" s="180">
        <v>5.48</v>
      </c>
      <c r="G348" s="180"/>
      <c r="H348" s="180">
        <v>6.62</v>
      </c>
      <c r="I348" s="180">
        <v>7.19</v>
      </c>
      <c r="J348" s="180">
        <v>7.37</v>
      </c>
      <c r="K348" s="180">
        <v>7.06</v>
      </c>
    </row>
    <row r="349" spans="1:11" customFormat="1">
      <c r="A349" s="178">
        <v>41824</v>
      </c>
      <c r="B349" s="61"/>
      <c r="C349" s="61"/>
      <c r="D349" s="61"/>
      <c r="E349" s="180">
        <v>5</v>
      </c>
      <c r="F349" s="180">
        <v>5.37</v>
      </c>
      <c r="G349" s="180"/>
      <c r="H349" s="180">
        <v>6.5</v>
      </c>
      <c r="I349" s="180">
        <v>7.16</v>
      </c>
      <c r="J349" s="180">
        <v>7.38</v>
      </c>
      <c r="K349" s="180">
        <v>6.98</v>
      </c>
    </row>
    <row r="350" spans="1:11" customFormat="1">
      <c r="A350" s="178">
        <v>41831</v>
      </c>
      <c r="B350" s="61"/>
      <c r="C350" s="61"/>
      <c r="D350" s="61"/>
      <c r="E350" s="180">
        <v>5.0199999999999996</v>
      </c>
      <c r="F350" s="180">
        <v>5.38</v>
      </c>
      <c r="G350" s="180"/>
      <c r="H350" s="180">
        <v>6.56</v>
      </c>
      <c r="I350" s="180">
        <v>7.2</v>
      </c>
      <c r="J350" s="180">
        <v>7.39</v>
      </c>
      <c r="K350" s="180">
        <v>7.01</v>
      </c>
    </row>
    <row r="351" spans="1:11" customFormat="1">
      <c r="A351" s="178">
        <v>41838</v>
      </c>
      <c r="B351" s="61"/>
      <c r="C351" s="61"/>
      <c r="D351" s="61"/>
      <c r="E351" s="180">
        <v>5.03</v>
      </c>
      <c r="F351" s="180">
        <v>5.38</v>
      </c>
      <c r="G351" s="180"/>
      <c r="H351" s="180">
        <v>6.55</v>
      </c>
      <c r="I351" s="180">
        <v>7.2</v>
      </c>
      <c r="J351" s="180">
        <v>7.39</v>
      </c>
      <c r="K351" s="180">
        <v>7.01</v>
      </c>
    </row>
    <row r="352" spans="1:11" customFormat="1">
      <c r="A352" s="178">
        <v>41845</v>
      </c>
      <c r="B352" s="61"/>
      <c r="C352" s="61"/>
      <c r="D352" s="61"/>
      <c r="E352" s="180">
        <v>5.04</v>
      </c>
      <c r="F352" s="180">
        <v>5.37</v>
      </c>
      <c r="G352" s="180"/>
      <c r="H352" s="180">
        <v>6.48</v>
      </c>
      <c r="I352" s="180">
        <v>7.17</v>
      </c>
      <c r="J352" s="180">
        <v>7.36</v>
      </c>
      <c r="K352" s="180">
        <v>6.94</v>
      </c>
    </row>
    <row r="353" spans="1:11" customFormat="1">
      <c r="A353" s="178">
        <v>41852</v>
      </c>
      <c r="B353" s="61"/>
      <c r="C353" s="61"/>
      <c r="D353" s="61"/>
      <c r="E353" s="180">
        <v>5.08</v>
      </c>
      <c r="F353" s="180">
        <v>5.37</v>
      </c>
      <c r="G353" s="180"/>
      <c r="H353" s="180">
        <v>6.48</v>
      </c>
      <c r="I353" s="180">
        <v>7.16</v>
      </c>
      <c r="J353" s="180">
        <v>7.38</v>
      </c>
      <c r="K353" s="180">
        <v>6.93</v>
      </c>
    </row>
    <row r="354" spans="1:11" customFormat="1">
      <c r="A354" s="178">
        <v>41859</v>
      </c>
      <c r="B354" s="61"/>
      <c r="C354" s="61"/>
      <c r="D354" s="61"/>
      <c r="E354" s="180">
        <v>5.09</v>
      </c>
      <c r="F354" s="180">
        <v>5.59</v>
      </c>
      <c r="G354" s="180"/>
      <c r="H354" s="180">
        <v>6.64</v>
      </c>
      <c r="I354" s="180">
        <v>7.27</v>
      </c>
      <c r="J354" s="180">
        <v>7.46</v>
      </c>
      <c r="K354" s="180">
        <v>7.08</v>
      </c>
    </row>
    <row r="355" spans="1:11" customFormat="1">
      <c r="A355" s="178">
        <v>41866</v>
      </c>
      <c r="B355" s="61"/>
      <c r="C355" s="61"/>
      <c r="D355" s="61"/>
      <c r="E355" s="180">
        <v>4.9800000000000004</v>
      </c>
      <c r="F355" s="180">
        <v>5.46</v>
      </c>
      <c r="G355" s="180"/>
      <c r="H355" s="180">
        <v>6.58</v>
      </c>
      <c r="I355" s="180">
        <v>7.28</v>
      </c>
      <c r="J355" s="180">
        <v>7.48</v>
      </c>
      <c r="K355" s="180">
        <v>7.04</v>
      </c>
    </row>
    <row r="356" spans="1:11" customFormat="1">
      <c r="A356" s="178">
        <v>41873</v>
      </c>
      <c r="B356" s="61"/>
      <c r="C356" s="61"/>
      <c r="D356" s="61"/>
      <c r="E356" s="180">
        <v>4.84</v>
      </c>
      <c r="F356" s="180">
        <v>5.2</v>
      </c>
      <c r="G356" s="180"/>
      <c r="H356" s="180">
        <v>6.4</v>
      </c>
      <c r="I356" s="180">
        <v>7.03</v>
      </c>
      <c r="J356" s="180">
        <v>7.27</v>
      </c>
      <c r="K356" s="180">
        <v>6.79</v>
      </c>
    </row>
    <row r="357" spans="1:11" customFormat="1">
      <c r="A357" s="178">
        <v>41880</v>
      </c>
      <c r="B357" s="61"/>
      <c r="C357" s="61"/>
      <c r="D357" s="61"/>
      <c r="E357" s="180">
        <v>4.8899999999999997</v>
      </c>
      <c r="F357" s="180">
        <v>5.33</v>
      </c>
      <c r="G357" s="180"/>
      <c r="H357" s="180">
        <v>6.37</v>
      </c>
      <c r="I357" s="180">
        <v>6.98</v>
      </c>
      <c r="J357" s="180">
        <v>7.17</v>
      </c>
      <c r="K357" s="180">
        <v>6.76</v>
      </c>
    </row>
    <row r="358" spans="1:11" customFormat="1">
      <c r="A358" s="178">
        <v>41887</v>
      </c>
      <c r="B358" s="61"/>
      <c r="C358" s="61"/>
      <c r="D358" s="61"/>
      <c r="E358" s="180">
        <v>4.92</v>
      </c>
      <c r="F358" s="180">
        <v>5.29</v>
      </c>
      <c r="G358" s="180"/>
      <c r="H358" s="180">
        <v>6.43</v>
      </c>
      <c r="I358" s="180">
        <v>6.99</v>
      </c>
      <c r="J358" s="180">
        <v>7.17</v>
      </c>
      <c r="K358" s="180">
        <v>6.75</v>
      </c>
    </row>
    <row r="359" spans="1:11" customFormat="1">
      <c r="A359" s="178">
        <v>41894</v>
      </c>
      <c r="B359" s="61"/>
      <c r="C359" s="61"/>
      <c r="D359" s="61"/>
      <c r="E359" s="180">
        <v>4.5999999999999996</v>
      </c>
      <c r="F359" s="180">
        <v>5.26</v>
      </c>
      <c r="G359" s="180"/>
      <c r="H359" s="180">
        <v>6.38</v>
      </c>
      <c r="I359" s="180">
        <v>6.96</v>
      </c>
      <c r="J359" s="180">
        <v>7.16</v>
      </c>
      <c r="K359" s="180">
        <v>6.82</v>
      </c>
    </row>
    <row r="360" spans="1:11" customFormat="1">
      <c r="A360" s="178">
        <v>41901</v>
      </c>
      <c r="B360" s="61"/>
      <c r="C360" s="61"/>
      <c r="D360" s="61"/>
      <c r="E360" s="180">
        <v>4.95</v>
      </c>
      <c r="F360" s="180">
        <v>5.41</v>
      </c>
      <c r="G360" s="180"/>
      <c r="H360" s="180">
        <v>6.23</v>
      </c>
      <c r="I360" s="180">
        <v>6.76</v>
      </c>
      <c r="J360" s="180">
        <v>7.01</v>
      </c>
      <c r="K360" s="180">
        <v>6.54</v>
      </c>
    </row>
    <row r="361" spans="1:11" customFormat="1">
      <c r="A361" s="178">
        <v>41908</v>
      </c>
      <c r="B361" s="61"/>
      <c r="C361" s="61"/>
      <c r="D361" s="61"/>
      <c r="E361" s="180"/>
      <c r="F361" s="180">
        <v>5.49</v>
      </c>
      <c r="G361" s="180"/>
      <c r="H361" s="180">
        <v>6.27</v>
      </c>
      <c r="I361" s="180">
        <v>6.81</v>
      </c>
      <c r="J361" s="180">
        <v>7.04</v>
      </c>
      <c r="K361" s="180">
        <v>6.64</v>
      </c>
    </row>
    <row r="362" spans="1:11" customFormat="1">
      <c r="A362" s="178">
        <v>41915</v>
      </c>
      <c r="B362" s="61"/>
      <c r="C362" s="61"/>
      <c r="D362" s="61"/>
      <c r="E362" s="180"/>
      <c r="F362" s="180">
        <v>5.36</v>
      </c>
      <c r="G362" s="180"/>
      <c r="H362" s="180">
        <v>6.13</v>
      </c>
      <c r="I362" s="180">
        <v>6.79</v>
      </c>
      <c r="J362" s="180">
        <v>7.04</v>
      </c>
      <c r="K362" s="180">
        <v>6.57</v>
      </c>
    </row>
    <row r="363" spans="1:11" customFormat="1">
      <c r="A363" s="178">
        <v>41922</v>
      </c>
      <c r="B363" s="61"/>
      <c r="C363" s="61"/>
      <c r="D363" s="61"/>
      <c r="E363" s="180"/>
      <c r="F363" s="180">
        <v>5.35</v>
      </c>
      <c r="G363" s="180"/>
      <c r="H363" s="180">
        <v>6.18</v>
      </c>
      <c r="I363" s="180">
        <v>6.83</v>
      </c>
      <c r="J363" s="180">
        <v>7.04</v>
      </c>
      <c r="K363" s="180">
        <v>6.66</v>
      </c>
    </row>
    <row r="364" spans="1:11" customFormat="1">
      <c r="A364" s="178">
        <v>41929</v>
      </c>
      <c r="B364" s="61"/>
      <c r="C364" s="61"/>
      <c r="D364" s="61"/>
      <c r="E364" s="180"/>
      <c r="F364" s="180">
        <v>5.32</v>
      </c>
      <c r="G364" s="180"/>
      <c r="H364" s="180">
        <v>6.19</v>
      </c>
      <c r="I364" s="180">
        <v>6.79</v>
      </c>
      <c r="J364" s="180">
        <v>7</v>
      </c>
      <c r="K364" s="180">
        <v>6.66</v>
      </c>
    </row>
    <row r="365" spans="1:11" customFormat="1">
      <c r="A365" s="178">
        <v>41936</v>
      </c>
      <c r="B365" s="61"/>
      <c r="C365" s="61"/>
      <c r="D365" s="61"/>
      <c r="E365" s="180"/>
      <c r="F365" s="180">
        <v>5.23</v>
      </c>
      <c r="G365" s="180"/>
      <c r="H365" s="180">
        <v>6.24</v>
      </c>
      <c r="I365" s="180">
        <v>6.89</v>
      </c>
      <c r="J365" s="180">
        <v>7.08</v>
      </c>
      <c r="K365" s="180">
        <v>6.73</v>
      </c>
    </row>
    <row r="366" spans="1:11" customFormat="1">
      <c r="A366" s="178">
        <v>41943</v>
      </c>
      <c r="B366" s="61"/>
      <c r="C366" s="61"/>
      <c r="D366" s="61"/>
      <c r="E366" s="180"/>
      <c r="F366" s="180">
        <v>5.22</v>
      </c>
      <c r="G366" s="180"/>
      <c r="H366" s="180">
        <v>6.15</v>
      </c>
      <c r="I366" s="180">
        <v>6.8</v>
      </c>
      <c r="J366" s="180">
        <v>7.02</v>
      </c>
      <c r="K366" s="180">
        <v>6.68</v>
      </c>
    </row>
    <row r="367" spans="1:11" customFormat="1">
      <c r="A367" s="178">
        <v>41950</v>
      </c>
      <c r="B367" s="61"/>
      <c r="C367" s="61"/>
      <c r="D367" s="61"/>
      <c r="E367" s="180"/>
      <c r="F367" s="180">
        <v>4.74</v>
      </c>
      <c r="G367" s="180"/>
      <c r="H367" s="180">
        <v>5.78</v>
      </c>
      <c r="I367" s="180">
        <v>6.45</v>
      </c>
      <c r="J367" s="180">
        <v>6.72</v>
      </c>
      <c r="K367" s="180">
        <v>6.29</v>
      </c>
    </row>
    <row r="368" spans="1:11" customFormat="1">
      <c r="A368" s="178">
        <v>41957</v>
      </c>
      <c r="B368" s="61"/>
      <c r="C368" s="61"/>
      <c r="D368" s="61"/>
      <c r="E368" s="180"/>
      <c r="F368" s="180">
        <v>4.7300000000000004</v>
      </c>
      <c r="G368" s="180"/>
      <c r="H368" s="180">
        <v>5.77</v>
      </c>
      <c r="I368" s="180">
        <v>6.44</v>
      </c>
      <c r="J368" s="180">
        <v>6.68</v>
      </c>
      <c r="K368" s="180">
        <v>6.26</v>
      </c>
    </row>
    <row r="369" spans="1:11" customFormat="1">
      <c r="A369" s="178">
        <v>41964</v>
      </c>
      <c r="B369" s="61"/>
      <c r="C369" s="61"/>
      <c r="D369" s="61"/>
      <c r="E369" s="180"/>
      <c r="F369" s="180">
        <v>4.9000000000000004</v>
      </c>
      <c r="G369" s="180"/>
      <c r="H369" s="180">
        <v>5.8</v>
      </c>
      <c r="I369" s="180">
        <v>6.29</v>
      </c>
      <c r="J369" s="180">
        <v>6.63</v>
      </c>
      <c r="K369" s="180">
        <v>6.15</v>
      </c>
    </row>
    <row r="370" spans="1:11" customFormat="1">
      <c r="A370" s="178">
        <v>41971</v>
      </c>
      <c r="B370" s="61"/>
      <c r="C370" s="61"/>
      <c r="D370" s="61"/>
      <c r="E370" s="180"/>
      <c r="F370" s="180">
        <v>4.87</v>
      </c>
      <c r="G370" s="180"/>
      <c r="H370" s="180">
        <v>5.66</v>
      </c>
      <c r="I370" s="180">
        <v>6.21</v>
      </c>
      <c r="J370" s="180">
        <v>6.42</v>
      </c>
      <c r="K370" s="180">
        <v>6.06</v>
      </c>
    </row>
    <row r="371" spans="1:11" customFormat="1">
      <c r="A371" s="178">
        <v>41978</v>
      </c>
      <c r="B371" s="61"/>
      <c r="C371" s="61"/>
      <c r="D371" s="61"/>
      <c r="E371" s="180"/>
      <c r="F371" s="180">
        <v>4.7699999999999996</v>
      </c>
      <c r="G371" s="180"/>
      <c r="H371" s="180">
        <v>5.56</v>
      </c>
      <c r="I371" s="180">
        <v>6.11</v>
      </c>
      <c r="J371" s="180">
        <v>6.42</v>
      </c>
      <c r="K371" s="180">
        <v>5.95</v>
      </c>
    </row>
    <row r="372" spans="1:11" customFormat="1">
      <c r="A372" s="178">
        <v>41985</v>
      </c>
      <c r="B372" s="61"/>
      <c r="C372" s="61"/>
      <c r="D372" s="61"/>
      <c r="E372" s="180"/>
      <c r="F372" s="180">
        <v>4.58</v>
      </c>
      <c r="G372" s="180"/>
      <c r="H372" s="180">
        <v>5.4</v>
      </c>
      <c r="I372" s="180">
        <v>6.02</v>
      </c>
      <c r="J372" s="180">
        <v>6.31</v>
      </c>
      <c r="K372" s="180">
        <v>5.77</v>
      </c>
    </row>
    <row r="373" spans="1:11" customFormat="1">
      <c r="A373" s="178">
        <v>41992</v>
      </c>
      <c r="B373" s="61"/>
      <c r="C373" s="61"/>
      <c r="D373" s="61"/>
      <c r="E373" s="61"/>
      <c r="F373" s="180">
        <v>4.6900000000000004</v>
      </c>
      <c r="G373" s="180"/>
      <c r="H373" s="180">
        <v>5.41</v>
      </c>
      <c r="I373" s="180">
        <v>6.15</v>
      </c>
      <c r="J373" s="180">
        <v>6.4</v>
      </c>
      <c r="K373" s="180">
        <v>5.91</v>
      </c>
    </row>
    <row r="374" spans="1:11" customFormat="1">
      <c r="A374" s="178">
        <v>42002</v>
      </c>
      <c r="B374" s="61"/>
      <c r="C374" s="61"/>
      <c r="D374" s="61"/>
      <c r="E374" s="61"/>
      <c r="F374" s="180">
        <v>4.67</v>
      </c>
      <c r="G374" s="180"/>
      <c r="H374" s="180">
        <v>5.36</v>
      </c>
      <c r="I374" s="180">
        <v>6.15</v>
      </c>
      <c r="J374" s="180">
        <v>6.4</v>
      </c>
      <c r="K374" s="180">
        <v>5.91</v>
      </c>
    </row>
    <row r="375" spans="1:11" customFormat="1">
      <c r="A375" s="178">
        <v>42006</v>
      </c>
      <c r="B375" s="61"/>
      <c r="C375" s="61"/>
      <c r="D375" s="61"/>
      <c r="E375" s="61"/>
      <c r="F375" s="180">
        <v>4.72</v>
      </c>
      <c r="G375" s="180"/>
      <c r="H375" s="180">
        <v>5.38</v>
      </c>
      <c r="I375" s="180">
        <v>6.15</v>
      </c>
      <c r="J375" s="180">
        <v>6.4</v>
      </c>
      <c r="K375" s="180">
        <v>5.92</v>
      </c>
    </row>
    <row r="376" spans="1:11" customFormat="1">
      <c r="A376" s="178">
        <v>42013</v>
      </c>
      <c r="B376" s="61"/>
      <c r="C376" s="61"/>
      <c r="D376" s="61"/>
      <c r="E376" s="61"/>
      <c r="F376" s="180">
        <v>4.84</v>
      </c>
      <c r="G376" s="180"/>
      <c r="H376" s="180">
        <v>5.47</v>
      </c>
      <c r="I376" s="180">
        <v>6.17</v>
      </c>
      <c r="J376" s="180">
        <v>6.47</v>
      </c>
      <c r="K376" s="180">
        <v>5.98</v>
      </c>
    </row>
    <row r="377" spans="1:11" customFormat="1">
      <c r="A377" s="178">
        <v>42020</v>
      </c>
      <c r="B377" s="61"/>
      <c r="C377" s="61"/>
      <c r="D377" s="61"/>
      <c r="E377" s="61"/>
      <c r="F377" s="180">
        <v>4.87</v>
      </c>
      <c r="G377" s="180"/>
      <c r="H377" s="180">
        <v>5.52</v>
      </c>
      <c r="I377" s="180">
        <v>6.18</v>
      </c>
      <c r="J377" s="180">
        <v>6.48</v>
      </c>
      <c r="K377" s="180">
        <v>5.99</v>
      </c>
    </row>
    <row r="378" spans="1:11" customFormat="1">
      <c r="A378" s="178">
        <v>42027</v>
      </c>
      <c r="B378" s="61"/>
      <c r="C378" s="61"/>
      <c r="D378" s="61"/>
      <c r="E378" s="61"/>
      <c r="F378" s="180">
        <v>4.71</v>
      </c>
      <c r="G378" s="180"/>
      <c r="H378" s="180">
        <v>5.46</v>
      </c>
      <c r="I378" s="180">
        <v>6.1</v>
      </c>
      <c r="J378" s="180">
        <v>6.46</v>
      </c>
      <c r="K378" s="180">
        <v>5.9</v>
      </c>
    </row>
    <row r="379" spans="1:11" customFormat="1">
      <c r="A379" s="178">
        <v>42034</v>
      </c>
      <c r="B379" s="61"/>
      <c r="C379" s="61"/>
      <c r="D379" s="61"/>
      <c r="E379" s="61"/>
      <c r="F379" s="180">
        <v>4.9400000000000004</v>
      </c>
      <c r="G379" s="180"/>
      <c r="H379" s="180">
        <v>5.65</v>
      </c>
      <c r="I379" s="180">
        <v>6.18</v>
      </c>
      <c r="J379" s="180">
        <v>6.46</v>
      </c>
      <c r="K379" s="180">
        <v>5.96</v>
      </c>
    </row>
    <row r="380" spans="1:11" customFormat="1">
      <c r="A380" s="178">
        <v>42041</v>
      </c>
      <c r="B380" s="61"/>
      <c r="C380" s="61"/>
      <c r="D380" s="61"/>
      <c r="E380" s="61"/>
      <c r="F380" s="180">
        <v>5.14</v>
      </c>
      <c r="G380" s="180"/>
      <c r="H380" s="180">
        <v>5.83</v>
      </c>
      <c r="I380" s="180">
        <v>6.2</v>
      </c>
      <c r="J380" s="180">
        <v>6.44</v>
      </c>
      <c r="K380" s="180">
        <v>6.06</v>
      </c>
    </row>
    <row r="381" spans="1:11" customFormat="1">
      <c r="A381" s="178">
        <v>42048</v>
      </c>
      <c r="B381" s="61"/>
      <c r="C381" s="61"/>
      <c r="D381" s="61"/>
      <c r="E381" s="61"/>
      <c r="F381" s="180">
        <v>4.9400000000000004</v>
      </c>
      <c r="G381" s="180">
        <v>5.08</v>
      </c>
      <c r="H381" s="180">
        <v>5.69</v>
      </c>
      <c r="I381" s="180">
        <v>6.11</v>
      </c>
      <c r="J381" s="180">
        <v>6.38</v>
      </c>
      <c r="K381" s="180">
        <v>5.96</v>
      </c>
    </row>
    <row r="382" spans="1:11" customFormat="1">
      <c r="A382" s="178">
        <v>42055</v>
      </c>
      <c r="B382" s="61"/>
      <c r="C382" s="61"/>
      <c r="D382" s="61"/>
      <c r="E382" s="61"/>
      <c r="F382" s="180">
        <v>4.97</v>
      </c>
      <c r="G382" s="180">
        <v>5.12</v>
      </c>
      <c r="H382" s="180">
        <v>5.71</v>
      </c>
      <c r="I382" s="180">
        <v>6.21</v>
      </c>
      <c r="J382" s="180">
        <v>6.37</v>
      </c>
      <c r="K382" s="180">
        <v>6.03</v>
      </c>
    </row>
    <row r="383" spans="1:11" customFormat="1">
      <c r="A383" s="178">
        <v>42062</v>
      </c>
      <c r="B383" s="61"/>
      <c r="C383" s="61"/>
      <c r="D383" s="61"/>
      <c r="E383" s="61"/>
      <c r="F383" s="180">
        <v>4.76</v>
      </c>
      <c r="G383" s="180">
        <v>4.87</v>
      </c>
      <c r="H383" s="180">
        <v>5.61</v>
      </c>
      <c r="I383" s="180">
        <v>6.19</v>
      </c>
      <c r="J383" s="180">
        <v>6.34</v>
      </c>
      <c r="K383" s="180">
        <v>6.03</v>
      </c>
    </row>
    <row r="384" spans="1:11" customFormat="1">
      <c r="A384" s="178">
        <v>42069</v>
      </c>
      <c r="B384" s="61"/>
      <c r="C384" s="61"/>
      <c r="D384" s="61"/>
      <c r="E384" s="61"/>
      <c r="F384" s="180">
        <v>4.79</v>
      </c>
      <c r="G384" s="180">
        <v>4.87</v>
      </c>
      <c r="H384" s="180">
        <v>5.63</v>
      </c>
      <c r="I384" s="180">
        <v>6.22</v>
      </c>
      <c r="J384" s="180">
        <v>6.36</v>
      </c>
      <c r="K384" s="180">
        <v>6.07</v>
      </c>
    </row>
    <row r="385" spans="1:11" customFormat="1">
      <c r="A385" s="178">
        <v>42076</v>
      </c>
      <c r="B385" s="61"/>
      <c r="C385" s="61"/>
      <c r="D385" s="61"/>
      <c r="E385" s="61"/>
      <c r="F385" s="180">
        <v>4.8</v>
      </c>
      <c r="G385" s="180">
        <v>5.22</v>
      </c>
      <c r="H385" s="180">
        <v>5.89</v>
      </c>
      <c r="I385" s="180">
        <v>6.45</v>
      </c>
      <c r="J385" s="180">
        <v>6.57</v>
      </c>
      <c r="K385" s="180">
        <v>6.36</v>
      </c>
    </row>
    <row r="386" spans="1:11" customFormat="1">
      <c r="A386" s="178">
        <v>42083</v>
      </c>
      <c r="B386" s="61"/>
      <c r="C386" s="61"/>
      <c r="D386" s="61"/>
      <c r="E386" s="61"/>
      <c r="F386" s="180">
        <v>4.95</v>
      </c>
      <c r="G386" s="180">
        <v>5.36</v>
      </c>
      <c r="H386" s="180">
        <v>6.06</v>
      </c>
      <c r="I386" s="180">
        <v>6.46</v>
      </c>
      <c r="J386" s="180">
        <v>6.6</v>
      </c>
      <c r="K386" s="180">
        <v>6.34</v>
      </c>
    </row>
    <row r="387" spans="1:11" customFormat="1">
      <c r="A387" s="178">
        <v>42090</v>
      </c>
      <c r="B387" s="61"/>
      <c r="C387" s="61"/>
      <c r="D387" s="61"/>
      <c r="E387" s="61"/>
      <c r="F387" s="180">
        <v>4.99</v>
      </c>
      <c r="G387" s="180">
        <v>5.4</v>
      </c>
      <c r="H387" s="180">
        <v>6.4</v>
      </c>
      <c r="I387" s="180">
        <v>6.84</v>
      </c>
      <c r="J387" s="180">
        <v>6.89</v>
      </c>
      <c r="K387" s="180">
        <v>6.77</v>
      </c>
    </row>
    <row r="388" spans="1:11" customFormat="1">
      <c r="A388" s="178">
        <v>42095</v>
      </c>
      <c r="B388" s="61"/>
      <c r="C388" s="61"/>
      <c r="D388" s="61"/>
      <c r="E388" s="61"/>
      <c r="F388" s="180">
        <v>4.92</v>
      </c>
      <c r="G388" s="180">
        <v>5.46</v>
      </c>
      <c r="H388" s="180">
        <v>6.34</v>
      </c>
      <c r="I388" s="180">
        <v>6.87</v>
      </c>
      <c r="J388" s="180">
        <v>6.91</v>
      </c>
      <c r="K388" s="180">
        <v>6.75</v>
      </c>
    </row>
    <row r="389" spans="1:11" customFormat="1">
      <c r="A389" s="178">
        <v>42104</v>
      </c>
      <c r="B389" s="61"/>
      <c r="C389" s="61"/>
      <c r="D389" s="61"/>
      <c r="E389" s="61"/>
      <c r="F389" s="180">
        <v>4.88</v>
      </c>
      <c r="G389" s="180">
        <v>5.4</v>
      </c>
      <c r="H389" s="180">
        <v>6.36</v>
      </c>
      <c r="I389" s="180">
        <v>6.86</v>
      </c>
      <c r="J389" s="180">
        <v>6.94</v>
      </c>
      <c r="K389" s="180">
        <v>6.74</v>
      </c>
    </row>
    <row r="390" spans="1:11" customFormat="1">
      <c r="A390" s="178">
        <v>42111</v>
      </c>
      <c r="B390" s="61"/>
      <c r="C390" s="61"/>
      <c r="D390" s="61"/>
      <c r="E390" s="61"/>
      <c r="F390" s="180">
        <v>4.93</v>
      </c>
      <c r="G390" s="180">
        <v>5.56</v>
      </c>
      <c r="H390" s="180">
        <v>6.45</v>
      </c>
      <c r="I390" s="180">
        <v>6.97</v>
      </c>
      <c r="J390" s="180">
        <v>7.04</v>
      </c>
      <c r="K390" s="180">
        <v>6.86</v>
      </c>
    </row>
    <row r="391" spans="1:11" customFormat="1">
      <c r="A391" s="178">
        <v>42118</v>
      </c>
      <c r="B391" s="61"/>
      <c r="C391" s="61"/>
      <c r="D391" s="61"/>
      <c r="E391" s="61"/>
      <c r="F391" s="180">
        <v>5.17</v>
      </c>
      <c r="G391" s="180">
        <v>5.53</v>
      </c>
      <c r="H391" s="180">
        <v>6.51</v>
      </c>
      <c r="I391" s="180">
        <v>7.05</v>
      </c>
      <c r="J391" s="180">
        <v>7.16</v>
      </c>
      <c r="K391" s="180">
        <v>6.94</v>
      </c>
    </row>
    <row r="392" spans="1:11" customFormat="1">
      <c r="A392" s="178">
        <v>42124</v>
      </c>
      <c r="B392" s="61"/>
      <c r="C392" s="61"/>
      <c r="D392" s="61"/>
      <c r="E392" s="61"/>
      <c r="F392" s="180">
        <v>5.16</v>
      </c>
      <c r="G392" s="180">
        <v>5.5</v>
      </c>
      <c r="H392" s="180">
        <v>6.47</v>
      </c>
      <c r="I392" s="180">
        <v>7.06</v>
      </c>
      <c r="J392" s="180">
        <v>7.12</v>
      </c>
      <c r="K392" s="180">
        <v>6.94</v>
      </c>
    </row>
    <row r="393" spans="1:11" customFormat="1">
      <c r="A393" s="178">
        <v>42132</v>
      </c>
      <c r="B393" s="61"/>
      <c r="C393" s="61"/>
      <c r="D393" s="61"/>
      <c r="E393" s="61"/>
      <c r="F393" s="180">
        <v>5.4</v>
      </c>
      <c r="G393" s="180">
        <v>5.7</v>
      </c>
      <c r="H393" s="180">
        <v>6.73</v>
      </c>
      <c r="I393" s="180">
        <v>7.27</v>
      </c>
      <c r="J393" s="180">
        <v>7.35</v>
      </c>
      <c r="K393" s="180">
        <v>7.19</v>
      </c>
    </row>
    <row r="394" spans="1:11" customFormat="1">
      <c r="A394" s="178">
        <v>42139</v>
      </c>
      <c r="B394" s="61"/>
      <c r="C394" s="61"/>
      <c r="D394" s="61"/>
      <c r="E394" s="61"/>
      <c r="F394" s="180">
        <v>5.67</v>
      </c>
      <c r="G394" s="180">
        <v>5.97</v>
      </c>
      <c r="H394" s="180">
        <v>6.79</v>
      </c>
      <c r="I394" s="180">
        <v>7.35</v>
      </c>
      <c r="J394" s="180">
        <v>7.42</v>
      </c>
      <c r="K394" s="180">
        <v>7.21</v>
      </c>
    </row>
    <row r="395" spans="1:11" customFormat="1">
      <c r="A395" s="178">
        <v>42146</v>
      </c>
      <c r="B395" s="61"/>
      <c r="C395" s="61"/>
      <c r="D395" s="61"/>
      <c r="E395" s="61"/>
      <c r="F395" s="180">
        <v>6.16</v>
      </c>
      <c r="G395" s="180">
        <v>6.35</v>
      </c>
      <c r="H395" s="180">
        <v>6.98</v>
      </c>
      <c r="I395" s="180">
        <v>7.5</v>
      </c>
      <c r="J395" s="180">
        <v>7.56</v>
      </c>
      <c r="K395" s="180">
        <v>7.41</v>
      </c>
    </row>
    <row r="396" spans="1:11" customFormat="1">
      <c r="A396" s="178">
        <v>42153</v>
      </c>
      <c r="B396" s="61"/>
      <c r="C396" s="61"/>
      <c r="D396" s="61"/>
      <c r="E396" s="61"/>
      <c r="F396" s="180">
        <v>6.31</v>
      </c>
      <c r="G396" s="180">
        <v>6.56</v>
      </c>
      <c r="H396" s="180">
        <v>6.89</v>
      </c>
      <c r="I396" s="180">
        <v>7.53</v>
      </c>
      <c r="J396" s="180">
        <v>7.66</v>
      </c>
      <c r="K396" s="180">
        <v>7.38</v>
      </c>
    </row>
    <row r="397" spans="1:11" customFormat="1">
      <c r="A397" s="178">
        <v>42160</v>
      </c>
      <c r="B397" s="61"/>
      <c r="C397" s="61"/>
      <c r="D397" s="61"/>
      <c r="E397" s="61"/>
      <c r="F397" s="180">
        <v>6.28</v>
      </c>
      <c r="G397" s="180">
        <v>6.5</v>
      </c>
      <c r="H397" s="180">
        <v>7.06</v>
      </c>
      <c r="I397" s="180">
        <v>7.52</v>
      </c>
      <c r="J397" s="180">
        <v>7.66</v>
      </c>
      <c r="K397" s="180">
        <v>7.37</v>
      </c>
    </row>
    <row r="398" spans="1:11" customFormat="1">
      <c r="A398" s="178">
        <v>42167</v>
      </c>
      <c r="B398" s="61"/>
      <c r="C398" s="61"/>
      <c r="D398" s="61"/>
      <c r="E398" s="61"/>
      <c r="F398" s="180">
        <v>6.35</v>
      </c>
      <c r="G398" s="180">
        <v>6.54</v>
      </c>
      <c r="H398" s="180">
        <v>7.03</v>
      </c>
      <c r="I398" s="180">
        <v>7.45</v>
      </c>
      <c r="J398" s="180">
        <v>7.48</v>
      </c>
      <c r="K398" s="180">
        <v>7.35</v>
      </c>
    </row>
    <row r="399" spans="1:11" customFormat="1">
      <c r="A399" s="178">
        <v>42174</v>
      </c>
      <c r="B399" s="61"/>
      <c r="C399" s="61"/>
      <c r="D399" s="61"/>
      <c r="E399" s="61"/>
      <c r="F399" s="180">
        <v>6.38</v>
      </c>
      <c r="G399" s="180">
        <v>6.55</v>
      </c>
      <c r="H399" s="180">
        <v>7.11</v>
      </c>
      <c r="I399" s="180">
        <v>7.26</v>
      </c>
      <c r="J399" s="180">
        <v>7.29</v>
      </c>
      <c r="K399" s="180">
        <v>7.23</v>
      </c>
    </row>
    <row r="400" spans="1:11" customFormat="1">
      <c r="A400" s="178">
        <v>42181</v>
      </c>
      <c r="B400" s="61"/>
      <c r="C400" s="61"/>
      <c r="D400" s="61"/>
      <c r="E400" s="61"/>
      <c r="F400" s="180">
        <v>6.3</v>
      </c>
      <c r="G400" s="180">
        <v>6.53</v>
      </c>
      <c r="H400" s="180">
        <v>6.96</v>
      </c>
      <c r="I400" s="180">
        <v>7.1</v>
      </c>
      <c r="J400" s="180">
        <v>7.17</v>
      </c>
      <c r="K400" s="180">
        <v>7.12</v>
      </c>
    </row>
    <row r="401" spans="1:11" customFormat="1">
      <c r="A401" s="178">
        <v>42188</v>
      </c>
      <c r="B401" s="61"/>
      <c r="C401" s="61"/>
      <c r="D401" s="61"/>
      <c r="E401" s="61"/>
      <c r="F401" s="180">
        <v>6.24</v>
      </c>
      <c r="G401" s="180">
        <v>6.55</v>
      </c>
      <c r="H401" s="180">
        <v>6.7</v>
      </c>
      <c r="I401" s="180">
        <v>6.8</v>
      </c>
      <c r="J401" s="180">
        <v>6.78</v>
      </c>
      <c r="K401" s="180">
        <v>6.76</v>
      </c>
    </row>
    <row r="402" spans="1:11" customFormat="1">
      <c r="A402" s="178">
        <v>42195</v>
      </c>
      <c r="B402" s="61"/>
      <c r="C402" s="61"/>
      <c r="D402" s="61"/>
      <c r="E402" s="61"/>
      <c r="F402" s="180">
        <v>6.31</v>
      </c>
      <c r="G402" s="180">
        <v>6.6</v>
      </c>
      <c r="H402" s="180">
        <v>6.87</v>
      </c>
      <c r="I402" s="180">
        <v>6.93</v>
      </c>
      <c r="J402" s="180">
        <v>6.84</v>
      </c>
      <c r="K402" s="180">
        <v>6.96</v>
      </c>
    </row>
    <row r="403" spans="1:11" customFormat="1">
      <c r="A403" s="178">
        <v>42202</v>
      </c>
      <c r="B403" s="61"/>
      <c r="C403" s="61"/>
      <c r="D403" s="61"/>
      <c r="E403" s="61"/>
      <c r="F403" s="180">
        <v>6.26</v>
      </c>
      <c r="G403" s="180">
        <v>6.55</v>
      </c>
      <c r="H403" s="180">
        <v>6.73</v>
      </c>
      <c r="I403" s="180">
        <v>6.72</v>
      </c>
      <c r="J403" s="180">
        <v>6.72</v>
      </c>
      <c r="K403" s="180">
        <v>6.68</v>
      </c>
    </row>
    <row r="404" spans="1:11" customFormat="1">
      <c r="A404" s="178">
        <v>42209</v>
      </c>
      <c r="B404" s="61"/>
      <c r="C404" s="61"/>
      <c r="D404" s="61"/>
      <c r="E404" s="61"/>
      <c r="F404" s="180">
        <v>6.18</v>
      </c>
      <c r="G404" s="180">
        <v>6.53</v>
      </c>
      <c r="H404" s="180">
        <v>6.68</v>
      </c>
      <c r="I404" s="180">
        <v>6.59</v>
      </c>
      <c r="J404" s="180">
        <v>6.57</v>
      </c>
      <c r="K404" s="180">
        <v>6.64</v>
      </c>
    </row>
    <row r="405" spans="1:11" customFormat="1">
      <c r="A405" s="178">
        <v>42216</v>
      </c>
      <c r="B405" s="61"/>
      <c r="C405" s="61"/>
      <c r="D405" s="61"/>
      <c r="E405" s="61"/>
      <c r="F405" s="180">
        <v>6.2</v>
      </c>
      <c r="G405" s="180">
        <v>6.44</v>
      </c>
      <c r="H405" s="180">
        <v>6.66</v>
      </c>
      <c r="I405" s="180">
        <v>6.65</v>
      </c>
      <c r="J405" s="180">
        <v>6.64</v>
      </c>
      <c r="K405" s="180">
        <v>6.64</v>
      </c>
    </row>
    <row r="406" spans="1:11" customFormat="1">
      <c r="A406" s="178">
        <v>42223</v>
      </c>
      <c r="B406" s="61"/>
      <c r="C406" s="61"/>
      <c r="D406" s="61"/>
      <c r="E406" s="61"/>
      <c r="F406" s="180">
        <v>6.11</v>
      </c>
      <c r="G406" s="180">
        <v>6.36</v>
      </c>
      <c r="H406" s="180">
        <v>6.5</v>
      </c>
      <c r="I406" s="180">
        <v>6.5</v>
      </c>
      <c r="J406" s="180">
        <v>6.54</v>
      </c>
      <c r="K406" s="180">
        <v>6.48</v>
      </c>
    </row>
    <row r="407" spans="1:11" customFormat="1">
      <c r="A407" s="178">
        <v>42230</v>
      </c>
      <c r="B407" s="61"/>
      <c r="C407" s="61"/>
      <c r="D407" s="61"/>
      <c r="E407" s="61"/>
      <c r="F407" s="180">
        <v>6.26</v>
      </c>
      <c r="G407" s="180">
        <v>6.4</v>
      </c>
      <c r="H407" s="180">
        <v>6.48</v>
      </c>
      <c r="I407" s="180">
        <v>6.41</v>
      </c>
      <c r="J407" s="180">
        <v>6.42</v>
      </c>
      <c r="K407" s="180">
        <v>6.44</v>
      </c>
    </row>
    <row r="408" spans="1:11" customFormat="1">
      <c r="A408" s="178">
        <v>42237</v>
      </c>
      <c r="B408" s="61"/>
      <c r="C408" s="61"/>
      <c r="D408" s="61"/>
      <c r="E408" s="61"/>
      <c r="F408" s="180">
        <v>6.17</v>
      </c>
      <c r="G408" s="180">
        <v>6.27</v>
      </c>
      <c r="H408" s="180">
        <v>6.26</v>
      </c>
      <c r="I408" s="180">
        <v>6.22</v>
      </c>
      <c r="J408" s="180">
        <v>6.2</v>
      </c>
      <c r="K408" s="180">
        <v>6.21</v>
      </c>
    </row>
    <row r="409" spans="1:11" customFormat="1">
      <c r="A409" s="178">
        <v>42244</v>
      </c>
      <c r="B409" s="61"/>
      <c r="C409" s="61"/>
      <c r="D409" s="61"/>
      <c r="E409" s="61"/>
      <c r="F409" s="180">
        <v>6.15</v>
      </c>
      <c r="G409" s="180">
        <v>6.11</v>
      </c>
      <c r="H409" s="180">
        <v>6.16</v>
      </c>
      <c r="I409" s="180">
        <v>6.13</v>
      </c>
      <c r="J409" s="180">
        <v>6.06</v>
      </c>
      <c r="K409" s="180">
        <v>6.18</v>
      </c>
    </row>
    <row r="410" spans="1:11" customFormat="1">
      <c r="A410" s="178">
        <v>42251</v>
      </c>
      <c r="B410" s="61"/>
      <c r="C410" s="61"/>
      <c r="D410" s="61"/>
      <c r="E410" s="61"/>
      <c r="F410" s="180">
        <v>6.15</v>
      </c>
      <c r="G410" s="180">
        <v>6.19</v>
      </c>
      <c r="H410" s="180">
        <v>6.13</v>
      </c>
      <c r="I410" s="180">
        <v>6.04</v>
      </c>
      <c r="J410" s="180">
        <v>6.06</v>
      </c>
      <c r="K410" s="180">
        <v>6.04</v>
      </c>
    </row>
    <row r="411" spans="1:11" customFormat="1">
      <c r="A411" s="178">
        <v>42258</v>
      </c>
      <c r="B411" s="61"/>
      <c r="C411" s="61"/>
      <c r="D411" s="61"/>
      <c r="E411" s="61"/>
      <c r="F411" s="180">
        <v>6.26</v>
      </c>
      <c r="G411" s="180">
        <v>6.33</v>
      </c>
      <c r="H411" s="180">
        <v>6.22</v>
      </c>
      <c r="I411" s="180">
        <v>6.13</v>
      </c>
      <c r="J411" s="180">
        <v>6.13</v>
      </c>
      <c r="K411" s="180">
        <v>6.12</v>
      </c>
    </row>
    <row r="412" spans="1:11" customFormat="1">
      <c r="A412" s="178">
        <v>42265</v>
      </c>
      <c r="B412" s="61"/>
      <c r="C412" s="61"/>
      <c r="D412" s="61"/>
      <c r="E412" s="61"/>
      <c r="F412" s="180">
        <v>6.14</v>
      </c>
      <c r="G412" s="180">
        <v>6.1</v>
      </c>
      <c r="H412" s="180">
        <v>6.09</v>
      </c>
      <c r="I412" s="180">
        <v>5.9</v>
      </c>
      <c r="J412" s="180">
        <v>5.94</v>
      </c>
      <c r="K412" s="180">
        <v>5.96</v>
      </c>
    </row>
    <row r="413" spans="1:11" customFormat="1">
      <c r="A413" s="178">
        <v>42272</v>
      </c>
      <c r="B413" s="61"/>
      <c r="C413" s="61"/>
      <c r="D413" s="61"/>
      <c r="E413" s="61"/>
      <c r="F413" s="180">
        <v>5.94</v>
      </c>
      <c r="G413" s="180">
        <v>6</v>
      </c>
      <c r="H413" s="180">
        <v>5.9</v>
      </c>
      <c r="I413" s="180">
        <v>5.84</v>
      </c>
      <c r="J413" s="180">
        <v>5.8</v>
      </c>
      <c r="K413" s="180">
        <v>5.89</v>
      </c>
    </row>
    <row r="414" spans="1:11" customFormat="1">
      <c r="A414" s="178">
        <v>42279</v>
      </c>
      <c r="B414" s="61"/>
      <c r="C414" s="61"/>
      <c r="D414" s="61"/>
      <c r="E414" s="61"/>
      <c r="F414" s="180">
        <v>5.84</v>
      </c>
      <c r="G414" s="180">
        <v>5.77</v>
      </c>
      <c r="H414" s="180">
        <v>5.76</v>
      </c>
      <c r="I414" s="180">
        <v>5.7</v>
      </c>
      <c r="J414" s="180">
        <v>5.68</v>
      </c>
      <c r="K414" s="180">
        <v>5.67</v>
      </c>
    </row>
    <row r="415" spans="1:11" customFormat="1">
      <c r="A415" s="178">
        <v>42286</v>
      </c>
      <c r="B415" s="61"/>
      <c r="C415" s="61"/>
      <c r="D415" s="61"/>
      <c r="E415" s="61"/>
      <c r="F415" s="180">
        <v>5.84</v>
      </c>
      <c r="G415" s="180">
        <v>5.83</v>
      </c>
      <c r="H415" s="180">
        <v>5.84</v>
      </c>
      <c r="I415" s="180">
        <v>5.62</v>
      </c>
      <c r="J415" s="180">
        <v>5.59</v>
      </c>
      <c r="K415" s="180">
        <v>5.72</v>
      </c>
    </row>
    <row r="416" spans="1:11" customFormat="1">
      <c r="A416" s="178">
        <v>42293</v>
      </c>
      <c r="B416" s="61"/>
      <c r="C416" s="61"/>
      <c r="D416" s="61"/>
      <c r="E416" s="61"/>
      <c r="F416" s="180">
        <v>5.67</v>
      </c>
      <c r="G416" s="180">
        <v>5.75</v>
      </c>
      <c r="H416" s="180">
        <v>5.63</v>
      </c>
      <c r="I416" s="180">
        <v>5.43</v>
      </c>
      <c r="J416" s="180">
        <v>5.41</v>
      </c>
      <c r="K416" s="180">
        <v>5.49</v>
      </c>
    </row>
    <row r="417" spans="1:11" customFormat="1">
      <c r="A417" s="178">
        <v>42300</v>
      </c>
      <c r="B417" s="61"/>
      <c r="C417" s="61"/>
      <c r="D417" s="61"/>
      <c r="E417" s="61"/>
      <c r="F417" s="180">
        <v>5.66</v>
      </c>
      <c r="G417" s="180">
        <v>5.64</v>
      </c>
      <c r="H417" s="180">
        <v>5.49</v>
      </c>
      <c r="I417" s="180">
        <v>5.33</v>
      </c>
      <c r="J417" s="180">
        <v>5.22</v>
      </c>
      <c r="K417" s="180">
        <v>5.37</v>
      </c>
    </row>
    <row r="418" spans="1:11" customFormat="1">
      <c r="A418" s="178">
        <v>42307</v>
      </c>
      <c r="B418" s="61"/>
      <c r="C418" s="61"/>
      <c r="D418" s="61"/>
      <c r="E418" s="61"/>
      <c r="F418" s="180">
        <v>5.54</v>
      </c>
      <c r="G418" s="180">
        <v>5.51</v>
      </c>
      <c r="H418" s="180">
        <v>5.46</v>
      </c>
      <c r="I418" s="180">
        <v>5.33</v>
      </c>
      <c r="J418" s="180">
        <v>5.25</v>
      </c>
      <c r="K418" s="180">
        <v>5.3</v>
      </c>
    </row>
    <row r="419" spans="1:11" customFormat="1">
      <c r="A419" s="178">
        <v>42314</v>
      </c>
      <c r="B419" s="61"/>
      <c r="C419" s="61"/>
      <c r="D419" s="61"/>
      <c r="E419" s="61"/>
      <c r="F419" s="180">
        <v>5.96</v>
      </c>
      <c r="G419" s="180">
        <v>6.05</v>
      </c>
      <c r="H419" s="180">
        <v>6.09</v>
      </c>
      <c r="I419" s="180">
        <v>6.06</v>
      </c>
      <c r="J419" s="180">
        <v>6.05</v>
      </c>
      <c r="K419" s="180">
        <v>6.04</v>
      </c>
    </row>
    <row r="420" spans="1:11" customFormat="1">
      <c r="A420" s="178">
        <v>42321</v>
      </c>
      <c r="B420" s="61"/>
      <c r="C420" s="61"/>
      <c r="D420" s="61"/>
      <c r="E420" s="61"/>
      <c r="F420" s="180">
        <v>5.92</v>
      </c>
      <c r="G420" s="180">
        <v>6.07</v>
      </c>
      <c r="H420" s="180">
        <v>6.11</v>
      </c>
      <c r="I420" s="180">
        <v>6.08</v>
      </c>
      <c r="J420" s="180">
        <v>6.03</v>
      </c>
      <c r="K420" s="180">
        <v>6.15</v>
      </c>
    </row>
    <row r="421" spans="1:11" customFormat="1">
      <c r="A421" s="178">
        <v>42328</v>
      </c>
      <c r="B421" s="61"/>
      <c r="C421" s="61"/>
      <c r="D421" s="61"/>
      <c r="E421" s="61"/>
      <c r="F421" s="180">
        <v>6.1</v>
      </c>
      <c r="G421" s="180">
        <v>6.22</v>
      </c>
      <c r="H421" s="180">
        <v>6.32</v>
      </c>
      <c r="I421" s="180">
        <v>6.34</v>
      </c>
      <c r="J421" s="180">
        <v>6.31</v>
      </c>
      <c r="K421" s="180">
        <v>6.37</v>
      </c>
    </row>
    <row r="422" spans="1:11" customFormat="1">
      <c r="A422" s="178">
        <v>42335</v>
      </c>
      <c r="B422" s="61"/>
      <c r="C422" s="61"/>
      <c r="D422" s="61"/>
      <c r="E422" s="61"/>
      <c r="F422" s="180">
        <v>5.98</v>
      </c>
      <c r="G422" s="180">
        <v>6.06</v>
      </c>
      <c r="H422" s="180">
        <v>6.1</v>
      </c>
      <c r="I422" s="180">
        <v>6.07</v>
      </c>
      <c r="J422" s="180">
        <v>6.08</v>
      </c>
      <c r="K422" s="180">
        <v>6.1</v>
      </c>
    </row>
    <row r="423" spans="1:11" customFormat="1">
      <c r="A423" s="178">
        <v>42342</v>
      </c>
      <c r="B423" s="61"/>
      <c r="C423" s="61"/>
      <c r="D423" s="61"/>
      <c r="E423" s="61"/>
      <c r="F423" s="180">
        <v>6</v>
      </c>
      <c r="G423" s="180">
        <v>6.08</v>
      </c>
      <c r="H423" s="180">
        <v>6.02</v>
      </c>
      <c r="I423" s="180">
        <v>5.96</v>
      </c>
      <c r="J423" s="180">
        <v>5.94</v>
      </c>
      <c r="K423" s="180">
        <v>5.87</v>
      </c>
    </row>
    <row r="424" spans="1:11" customFormat="1">
      <c r="A424" s="178">
        <v>42349</v>
      </c>
      <c r="B424" s="61"/>
      <c r="C424" s="61"/>
      <c r="D424" s="61"/>
      <c r="E424" s="61"/>
      <c r="F424" s="180">
        <v>5.91</v>
      </c>
      <c r="G424" s="180">
        <v>5.96</v>
      </c>
      <c r="H424" s="180">
        <v>6.02</v>
      </c>
      <c r="I424" s="180">
        <v>5.91</v>
      </c>
      <c r="J424" s="180">
        <v>5.92</v>
      </c>
      <c r="K424" s="180">
        <v>5.96</v>
      </c>
    </row>
    <row r="425" spans="1:11" customFormat="1">
      <c r="A425" s="178">
        <v>42356</v>
      </c>
      <c r="B425" s="61"/>
      <c r="C425" s="61"/>
      <c r="D425" s="61"/>
      <c r="E425" s="61"/>
      <c r="F425" s="180">
        <v>5.89</v>
      </c>
      <c r="G425" s="180">
        <v>5.83</v>
      </c>
      <c r="H425" s="180">
        <v>5.9</v>
      </c>
      <c r="I425" s="180">
        <v>5.92</v>
      </c>
      <c r="J425" s="180">
        <v>5.9</v>
      </c>
      <c r="K425" s="180">
        <v>5.93</v>
      </c>
    </row>
    <row r="426" spans="1:11" customFormat="1">
      <c r="A426" s="178">
        <v>42361</v>
      </c>
      <c r="B426" s="61"/>
      <c r="C426" s="61"/>
      <c r="D426" s="61"/>
      <c r="E426" s="61"/>
      <c r="F426" s="180">
        <v>5.91</v>
      </c>
      <c r="G426" s="180">
        <v>5.85</v>
      </c>
      <c r="H426" s="180">
        <v>5.95</v>
      </c>
      <c r="I426" s="180">
        <v>5.98</v>
      </c>
      <c r="J426" s="180">
        <v>5.98</v>
      </c>
      <c r="K426" s="180">
        <v>5.95</v>
      </c>
    </row>
    <row r="427" spans="1:11" customFormat="1">
      <c r="A427" s="178">
        <v>42368</v>
      </c>
      <c r="B427" s="61"/>
      <c r="C427" s="61"/>
      <c r="D427" s="61"/>
      <c r="E427" s="61"/>
      <c r="F427" s="180">
        <v>5.9</v>
      </c>
      <c r="G427" s="180">
        <v>5.84</v>
      </c>
      <c r="H427" s="180">
        <v>5.84</v>
      </c>
      <c r="I427" s="180">
        <v>5.88</v>
      </c>
      <c r="J427" s="180">
        <v>5.86</v>
      </c>
      <c r="K427" s="180">
        <v>5.88</v>
      </c>
    </row>
    <row r="428" spans="1:11" customFormat="1">
      <c r="A428" s="178">
        <v>42377</v>
      </c>
      <c r="B428" s="61"/>
      <c r="C428" s="61"/>
      <c r="D428" s="61"/>
      <c r="E428" s="61"/>
      <c r="F428" s="180">
        <v>5.9</v>
      </c>
      <c r="G428" s="180">
        <v>5.76</v>
      </c>
      <c r="H428" s="180">
        <v>5.76</v>
      </c>
      <c r="I428" s="180">
        <v>5.67</v>
      </c>
      <c r="J428" s="180">
        <v>5.57</v>
      </c>
      <c r="K428" s="180">
        <v>5.7</v>
      </c>
    </row>
    <row r="429" spans="1:11" customFormat="1">
      <c r="A429" s="178">
        <v>42384</v>
      </c>
      <c r="B429" s="61"/>
      <c r="C429" s="61"/>
      <c r="D429" s="61"/>
      <c r="E429" s="61"/>
      <c r="F429" s="180">
        <v>5.79</v>
      </c>
      <c r="G429" s="180">
        <v>5.79</v>
      </c>
      <c r="H429" s="180">
        <v>5.93</v>
      </c>
      <c r="I429" s="180">
        <v>5.93</v>
      </c>
      <c r="J429" s="180">
        <v>5.9</v>
      </c>
      <c r="K429" s="180">
        <v>5.94</v>
      </c>
    </row>
    <row r="430" spans="1:11" customFormat="1">
      <c r="A430" s="178">
        <v>42391</v>
      </c>
      <c r="B430" s="61"/>
      <c r="C430" s="61"/>
      <c r="D430" s="61"/>
      <c r="E430" s="61"/>
      <c r="F430" s="180">
        <v>5.73</v>
      </c>
      <c r="G430" s="180">
        <v>5.82</v>
      </c>
      <c r="H430" s="180">
        <v>5.85</v>
      </c>
      <c r="I430" s="180">
        <v>5.88</v>
      </c>
      <c r="J430" s="180">
        <v>5.89</v>
      </c>
      <c r="K430" s="180">
        <v>5.87</v>
      </c>
    </row>
    <row r="431" spans="1:11" customFormat="1">
      <c r="A431" s="178">
        <v>42398</v>
      </c>
      <c r="B431" s="61"/>
      <c r="C431" s="61"/>
      <c r="D431" s="61"/>
      <c r="E431" s="61"/>
      <c r="F431" s="180">
        <v>5.94</v>
      </c>
      <c r="G431" s="180">
        <v>6.1</v>
      </c>
      <c r="H431" s="180">
        <v>6.08</v>
      </c>
      <c r="I431" s="180">
        <v>5.96</v>
      </c>
      <c r="J431" s="180">
        <v>6.12</v>
      </c>
      <c r="K431" s="180">
        <v>6.07</v>
      </c>
    </row>
    <row r="432" spans="1:11" customFormat="1">
      <c r="A432" s="178">
        <v>42405</v>
      </c>
      <c r="B432" s="61"/>
      <c r="C432" s="61"/>
      <c r="D432" s="61"/>
      <c r="E432" s="61"/>
      <c r="F432" s="180">
        <v>5.79</v>
      </c>
      <c r="G432" s="180">
        <v>5.96</v>
      </c>
      <c r="H432" s="180">
        <v>6.09</v>
      </c>
      <c r="I432" s="180">
        <v>6.05</v>
      </c>
      <c r="J432" s="180">
        <v>6.08</v>
      </c>
      <c r="K432" s="180">
        <v>6.1</v>
      </c>
    </row>
    <row r="433" spans="1:11" customFormat="1">
      <c r="A433" s="178">
        <v>42412</v>
      </c>
      <c r="B433" s="61"/>
      <c r="C433" s="61"/>
      <c r="D433" s="61"/>
      <c r="E433" s="61"/>
      <c r="F433" s="180">
        <v>5.95</v>
      </c>
      <c r="G433" s="180">
        <v>6.12</v>
      </c>
      <c r="H433" s="180">
        <v>6.1</v>
      </c>
      <c r="I433" s="180">
        <v>6.07</v>
      </c>
      <c r="J433" s="180">
        <v>6.11</v>
      </c>
      <c r="K433" s="180">
        <v>6.1</v>
      </c>
    </row>
    <row r="434" spans="1:11" customFormat="1">
      <c r="A434" s="178">
        <v>42419</v>
      </c>
      <c r="B434" s="61"/>
      <c r="C434" s="61"/>
      <c r="D434" s="61"/>
      <c r="E434" s="61"/>
      <c r="F434" s="180">
        <v>5.98</v>
      </c>
      <c r="G434" s="180">
        <v>6.1</v>
      </c>
      <c r="H434" s="180">
        <v>6.06</v>
      </c>
      <c r="I434" s="180">
        <v>6.07</v>
      </c>
      <c r="J434" s="180">
        <v>6.07</v>
      </c>
      <c r="K434" s="180">
        <v>6.04</v>
      </c>
    </row>
    <row r="435" spans="1:11" customFormat="1">
      <c r="A435" s="178">
        <v>42426</v>
      </c>
      <c r="B435" s="61"/>
      <c r="C435" s="61"/>
      <c r="D435" s="61"/>
      <c r="E435" s="61"/>
      <c r="F435" s="180">
        <v>5.97</v>
      </c>
      <c r="G435" s="180">
        <v>6.01</v>
      </c>
      <c r="H435" s="180">
        <v>5.85</v>
      </c>
      <c r="I435" s="180">
        <v>5.85</v>
      </c>
      <c r="J435" s="180">
        <v>5.86</v>
      </c>
      <c r="K435" s="180">
        <v>5.86</v>
      </c>
    </row>
    <row r="436" spans="1:11" customFormat="1">
      <c r="A436" s="178">
        <v>42433</v>
      </c>
      <c r="B436" s="61"/>
      <c r="C436" s="61"/>
      <c r="D436" s="61"/>
      <c r="E436" s="61"/>
      <c r="F436" s="180">
        <v>5.97</v>
      </c>
      <c r="G436" s="180">
        <v>6.02</v>
      </c>
      <c r="H436" s="180">
        <v>5.88</v>
      </c>
      <c r="I436" s="180">
        <v>5.92</v>
      </c>
      <c r="J436" s="180">
        <v>5.93</v>
      </c>
      <c r="K436" s="180">
        <v>5.92</v>
      </c>
    </row>
    <row r="437" spans="1:11" customFormat="1">
      <c r="A437" s="178">
        <v>42440</v>
      </c>
      <c r="B437" s="61"/>
      <c r="C437" s="61"/>
      <c r="D437" s="61"/>
      <c r="E437" s="61"/>
      <c r="F437" s="180">
        <v>5.96</v>
      </c>
      <c r="G437" s="180">
        <v>6</v>
      </c>
      <c r="H437" s="180">
        <v>6.09</v>
      </c>
      <c r="I437" s="180">
        <v>6</v>
      </c>
      <c r="J437" s="180">
        <v>5.99</v>
      </c>
      <c r="K437" s="180">
        <v>6.07</v>
      </c>
    </row>
    <row r="438" spans="1:11" customFormat="1">
      <c r="A438" s="178">
        <v>42447</v>
      </c>
      <c r="B438" s="61"/>
      <c r="C438" s="61"/>
      <c r="D438" s="61"/>
      <c r="E438" s="61"/>
      <c r="F438" s="180">
        <v>5.96</v>
      </c>
      <c r="G438" s="180">
        <v>6.07</v>
      </c>
      <c r="H438" s="180">
        <v>6.01</v>
      </c>
      <c r="I438" s="180">
        <v>5.96</v>
      </c>
      <c r="J438" s="180">
        <v>5.97</v>
      </c>
      <c r="K438" s="180">
        <v>6</v>
      </c>
    </row>
    <row r="439" spans="1:11" customFormat="1">
      <c r="A439" s="178">
        <v>42454</v>
      </c>
      <c r="B439" s="61"/>
      <c r="C439" s="61"/>
      <c r="D439" s="61"/>
      <c r="E439" s="61"/>
      <c r="F439" s="180">
        <v>5.96</v>
      </c>
      <c r="G439" s="180">
        <v>6</v>
      </c>
      <c r="H439" s="180">
        <v>5.9</v>
      </c>
      <c r="I439" s="180">
        <v>5.82</v>
      </c>
      <c r="J439" s="180">
        <v>5.86</v>
      </c>
      <c r="K439" s="180">
        <v>5.87</v>
      </c>
    </row>
    <row r="440" spans="1:11" customFormat="1">
      <c r="A440" s="178">
        <v>42461</v>
      </c>
      <c r="B440" s="61"/>
      <c r="C440" s="61"/>
      <c r="D440" s="61"/>
      <c r="E440" s="61"/>
      <c r="F440" s="180">
        <v>5.96</v>
      </c>
      <c r="G440" s="180">
        <v>5.91</v>
      </c>
      <c r="H440" s="180">
        <v>5.8</v>
      </c>
      <c r="I440" s="180">
        <v>5.73</v>
      </c>
      <c r="J440" s="180">
        <v>5.75</v>
      </c>
      <c r="K440" s="180">
        <v>5.79</v>
      </c>
    </row>
    <row r="441" spans="1:11" customFormat="1">
      <c r="A441" s="178">
        <v>42468</v>
      </c>
      <c r="B441" s="61"/>
      <c r="C441" s="61"/>
      <c r="D441" s="61"/>
      <c r="E441" s="61"/>
      <c r="F441" s="180">
        <v>6</v>
      </c>
      <c r="G441" s="180">
        <v>6.06</v>
      </c>
      <c r="H441" s="180">
        <v>5.94</v>
      </c>
      <c r="I441" s="180">
        <v>5.84</v>
      </c>
      <c r="J441" s="180">
        <v>5.87</v>
      </c>
      <c r="K441" s="180">
        <v>5.89</v>
      </c>
    </row>
    <row r="442" spans="1:11" customFormat="1">
      <c r="A442" s="178">
        <v>42475</v>
      </c>
      <c r="B442" s="61"/>
      <c r="C442" s="61"/>
      <c r="D442" s="61"/>
      <c r="E442" s="61"/>
      <c r="F442" s="180"/>
      <c r="G442" s="180">
        <v>6.04</v>
      </c>
      <c r="H442" s="180">
        <v>5.75</v>
      </c>
      <c r="I442" s="180">
        <v>5.82</v>
      </c>
      <c r="J442" s="180">
        <v>5.81</v>
      </c>
      <c r="K442" s="180">
        <v>5.84</v>
      </c>
    </row>
    <row r="443" spans="1:11" customFormat="1">
      <c r="A443" s="178">
        <v>42482</v>
      </c>
      <c r="B443" s="61"/>
      <c r="C443" s="61"/>
      <c r="D443" s="61"/>
      <c r="E443" s="61"/>
      <c r="F443" s="180"/>
      <c r="G443" s="180">
        <v>5.98</v>
      </c>
      <c r="H443" s="180">
        <v>5.85</v>
      </c>
      <c r="I443" s="180">
        <v>5.89</v>
      </c>
      <c r="J443" s="180">
        <v>5.86</v>
      </c>
      <c r="K443" s="180">
        <v>5.91</v>
      </c>
    </row>
    <row r="444" spans="1:11" customFormat="1">
      <c r="A444" s="178">
        <v>42489</v>
      </c>
      <c r="B444" s="61"/>
      <c r="C444" s="61"/>
      <c r="D444" s="61"/>
      <c r="E444" s="61"/>
      <c r="F444" s="180"/>
      <c r="G444" s="180">
        <v>5.9</v>
      </c>
      <c r="H444" s="180">
        <v>5.83</v>
      </c>
      <c r="I444" s="180">
        <v>5.86</v>
      </c>
      <c r="J444" s="180">
        <v>5.85</v>
      </c>
      <c r="K444" s="180">
        <v>5.87</v>
      </c>
    </row>
    <row r="445" spans="1:11" customFormat="1">
      <c r="A445" s="178">
        <v>42496</v>
      </c>
      <c r="B445" s="61"/>
      <c r="C445" s="61"/>
      <c r="D445" s="61"/>
      <c r="E445" s="61"/>
      <c r="F445" s="180"/>
      <c r="G445" s="180">
        <v>5.92</v>
      </c>
      <c r="H445" s="180">
        <v>5.94</v>
      </c>
      <c r="I445" s="180">
        <v>5.96</v>
      </c>
      <c r="J445" s="180">
        <v>5.93</v>
      </c>
      <c r="K445" s="180">
        <v>6</v>
      </c>
    </row>
    <row r="446" spans="1:11" customFormat="1">
      <c r="A446" s="178">
        <v>42503</v>
      </c>
      <c r="B446" s="61"/>
      <c r="C446" s="61"/>
      <c r="D446" s="61"/>
      <c r="E446" s="61"/>
      <c r="F446" s="180"/>
      <c r="G446" s="180">
        <v>6.13</v>
      </c>
      <c r="H446" s="180">
        <v>5.99</v>
      </c>
      <c r="I446" s="180">
        <v>6.06</v>
      </c>
      <c r="J446" s="180">
        <v>6.05</v>
      </c>
      <c r="K446" s="180">
        <v>6</v>
      </c>
    </row>
    <row r="447" spans="1:11" customFormat="1">
      <c r="A447" s="178">
        <v>42510</v>
      </c>
      <c r="B447" s="61"/>
      <c r="C447" s="61"/>
      <c r="D447" s="61"/>
      <c r="E447" s="61"/>
      <c r="F447" s="180"/>
      <c r="G447" s="180">
        <v>6.07</v>
      </c>
      <c r="H447" s="180">
        <v>6.01</v>
      </c>
      <c r="I447" s="180">
        <v>6.01</v>
      </c>
      <c r="J447" s="180">
        <v>6</v>
      </c>
      <c r="K447" s="180">
        <v>5.95</v>
      </c>
    </row>
    <row r="448" spans="1:11" customFormat="1">
      <c r="A448" s="178">
        <v>42517</v>
      </c>
      <c r="B448" s="61"/>
      <c r="C448" s="61"/>
      <c r="D448" s="61"/>
      <c r="E448" s="61"/>
      <c r="F448" s="180"/>
      <c r="G448" s="180">
        <v>6.02</v>
      </c>
      <c r="H448" s="180">
        <v>5.83</v>
      </c>
      <c r="I448" s="180">
        <v>5.88</v>
      </c>
      <c r="J448" s="180">
        <v>5.83</v>
      </c>
      <c r="K448" s="180">
        <v>5.9</v>
      </c>
    </row>
    <row r="449" spans="1:11" customFormat="1">
      <c r="A449" s="178">
        <v>42524</v>
      </c>
      <c r="B449" s="61"/>
      <c r="C449" s="61"/>
      <c r="D449" s="61"/>
      <c r="E449" s="61"/>
      <c r="F449" s="180"/>
      <c r="G449" s="180">
        <v>6.05</v>
      </c>
      <c r="H449" s="180">
        <v>6.01</v>
      </c>
      <c r="I449" s="180">
        <v>6</v>
      </c>
      <c r="J449" s="180">
        <v>5.96</v>
      </c>
      <c r="K449" s="180">
        <v>6</v>
      </c>
    </row>
    <row r="450" spans="1:11" customFormat="1">
      <c r="A450" s="178">
        <v>42531</v>
      </c>
      <c r="B450" s="61"/>
      <c r="C450" s="61"/>
      <c r="D450" s="61"/>
      <c r="E450" s="61"/>
      <c r="F450" s="180"/>
      <c r="G450" s="180">
        <v>6.34</v>
      </c>
      <c r="H450" s="180">
        <v>6.32</v>
      </c>
      <c r="I450" s="180">
        <v>6.36</v>
      </c>
      <c r="J450" s="180">
        <v>6.37</v>
      </c>
      <c r="K450" s="180">
        <v>6.36</v>
      </c>
    </row>
    <row r="451" spans="1:11" customFormat="1">
      <c r="A451" s="178">
        <v>42537</v>
      </c>
      <c r="B451" s="61"/>
      <c r="C451" s="61"/>
      <c r="D451" s="61"/>
      <c r="E451" s="61"/>
      <c r="F451" s="180"/>
      <c r="G451" s="180">
        <v>6.14</v>
      </c>
      <c r="H451" s="180">
        <v>6.31</v>
      </c>
      <c r="I451" s="180">
        <v>6.3</v>
      </c>
      <c r="J451" s="180">
        <v>6.32</v>
      </c>
      <c r="K451" s="180">
        <v>6.36</v>
      </c>
    </row>
    <row r="452" spans="1:11" customFormat="1">
      <c r="A452" s="178">
        <v>42545</v>
      </c>
      <c r="B452" s="61"/>
      <c r="C452" s="61"/>
      <c r="D452" s="61"/>
      <c r="E452" s="61"/>
      <c r="F452" s="180"/>
      <c r="G452" s="180">
        <v>6.18</v>
      </c>
      <c r="H452" s="180">
        <v>6.28</v>
      </c>
      <c r="I452" s="180">
        <v>6.29</v>
      </c>
      <c r="J452" s="180">
        <v>6.28</v>
      </c>
      <c r="K452" s="180">
        <v>6.33</v>
      </c>
    </row>
    <row r="453" spans="1:11" customFormat="1">
      <c r="A453" s="178">
        <v>42552</v>
      </c>
      <c r="B453" s="61"/>
      <c r="C453" s="61"/>
      <c r="D453" s="61"/>
      <c r="E453" s="61"/>
      <c r="F453" s="180"/>
      <c r="G453" s="180">
        <v>6.07</v>
      </c>
      <c r="H453" s="180">
        <v>6.12</v>
      </c>
      <c r="I453" s="180">
        <v>6.19</v>
      </c>
      <c r="J453" s="180">
        <v>6.21</v>
      </c>
      <c r="K453" s="180">
        <v>6.19</v>
      </c>
    </row>
    <row r="454" spans="1:11" customFormat="1">
      <c r="A454" s="178">
        <v>42559</v>
      </c>
      <c r="B454" s="61"/>
      <c r="C454" s="61"/>
      <c r="D454" s="61"/>
      <c r="E454" s="61"/>
      <c r="F454" s="180"/>
      <c r="G454" s="180">
        <v>6.11</v>
      </c>
      <c r="H454" s="180">
        <v>6.26</v>
      </c>
      <c r="I454" s="180">
        <v>6.3</v>
      </c>
      <c r="J454" s="180">
        <v>6.24</v>
      </c>
      <c r="K454" s="180">
        <v>6.31</v>
      </c>
    </row>
    <row r="455" spans="1:11" customFormat="1">
      <c r="A455" s="178">
        <v>42566</v>
      </c>
      <c r="B455" s="61"/>
      <c r="C455" s="61"/>
      <c r="D455" s="61"/>
      <c r="E455" s="61"/>
      <c r="F455" s="180"/>
      <c r="G455" s="180">
        <v>6.07</v>
      </c>
      <c r="H455" s="180">
        <v>6.15</v>
      </c>
      <c r="I455" s="180">
        <v>6.12</v>
      </c>
      <c r="J455" s="180">
        <v>6.11</v>
      </c>
      <c r="K455" s="180">
        <v>6.12</v>
      </c>
    </row>
    <row r="456" spans="1:11" customFormat="1">
      <c r="A456" s="178">
        <v>42573</v>
      </c>
      <c r="B456" s="61"/>
      <c r="C456" s="61"/>
      <c r="D456" s="61"/>
      <c r="E456" s="61"/>
      <c r="F456" s="180"/>
      <c r="G456" s="180">
        <v>6</v>
      </c>
      <c r="H456" s="180">
        <v>6.06</v>
      </c>
      <c r="I456" s="180">
        <v>6.08</v>
      </c>
      <c r="J456" s="180">
        <v>6.11</v>
      </c>
      <c r="K456" s="180">
        <v>6.07</v>
      </c>
    </row>
    <row r="457" spans="1:11" customFormat="1">
      <c r="A457" s="178">
        <v>42580</v>
      </c>
      <c r="B457" s="61"/>
      <c r="C457" s="61"/>
      <c r="D457" s="61"/>
      <c r="E457" s="61"/>
      <c r="F457" s="180"/>
      <c r="G457" s="180">
        <v>6.03</v>
      </c>
      <c r="H457" s="180">
        <v>6</v>
      </c>
      <c r="I457" s="180">
        <v>5.95</v>
      </c>
      <c r="J457" s="180">
        <v>5.95</v>
      </c>
      <c r="K457" s="180">
        <v>5.94</v>
      </c>
    </row>
    <row r="458" spans="1:11" customFormat="1">
      <c r="A458" s="178">
        <v>42587</v>
      </c>
      <c r="B458" s="61"/>
      <c r="C458" s="61"/>
      <c r="D458" s="61"/>
      <c r="E458" s="61"/>
      <c r="F458" s="180"/>
      <c r="G458" s="180">
        <v>6.08</v>
      </c>
      <c r="H458" s="180">
        <v>6.05</v>
      </c>
      <c r="I458" s="180">
        <v>6.02</v>
      </c>
      <c r="J458" s="180">
        <v>6.04</v>
      </c>
      <c r="K458" s="180">
        <v>6.02</v>
      </c>
    </row>
    <row r="459" spans="1:11" customFormat="1">
      <c r="A459" s="178">
        <v>42594</v>
      </c>
      <c r="B459" s="61"/>
      <c r="C459" s="61"/>
      <c r="D459" s="61"/>
      <c r="E459" s="61"/>
      <c r="F459" s="180"/>
      <c r="G459" s="180"/>
      <c r="H459" s="180">
        <v>5.95</v>
      </c>
      <c r="I459" s="180">
        <v>5.83</v>
      </c>
      <c r="J459" s="180">
        <v>5.94</v>
      </c>
      <c r="K459" s="180">
        <v>5.93</v>
      </c>
    </row>
    <row r="460" spans="1:11" customFormat="1">
      <c r="A460" s="178">
        <v>42601</v>
      </c>
      <c r="B460" s="61"/>
      <c r="C460" s="61"/>
      <c r="D460" s="61"/>
      <c r="E460" s="61"/>
      <c r="F460" s="180"/>
      <c r="G460" s="180"/>
      <c r="H460" s="180">
        <v>5.95</v>
      </c>
      <c r="I460" s="180">
        <v>6</v>
      </c>
      <c r="J460" s="180">
        <v>5.99</v>
      </c>
      <c r="K460" s="180">
        <v>6.05</v>
      </c>
    </row>
    <row r="461" spans="1:11" customFormat="1">
      <c r="A461" s="178">
        <v>42608</v>
      </c>
      <c r="B461" s="61"/>
      <c r="C461" s="61"/>
      <c r="D461" s="61"/>
      <c r="E461" s="61"/>
      <c r="F461" s="180"/>
      <c r="G461" s="180"/>
      <c r="H461" s="180">
        <v>5.35</v>
      </c>
      <c r="I461" s="180">
        <v>5.32</v>
      </c>
      <c r="J461" s="180">
        <v>5.35</v>
      </c>
      <c r="K461" s="180">
        <v>5.34</v>
      </c>
    </row>
    <row r="462" spans="1:11" customFormat="1">
      <c r="A462" s="178">
        <v>42615</v>
      </c>
      <c r="B462" s="61"/>
      <c r="C462" s="61"/>
      <c r="D462" s="61"/>
      <c r="E462" s="61"/>
      <c r="F462" s="180"/>
      <c r="G462" s="180"/>
      <c r="H462" s="180">
        <v>4.9800000000000004</v>
      </c>
      <c r="I462" s="180">
        <v>4.92</v>
      </c>
      <c r="J462" s="180">
        <v>4.93</v>
      </c>
      <c r="K462" s="180">
        <v>4.92</v>
      </c>
    </row>
    <row r="463" spans="1:11" customFormat="1">
      <c r="A463" s="178">
        <v>42622</v>
      </c>
      <c r="B463" s="61"/>
      <c r="C463" s="61"/>
      <c r="D463" s="61"/>
      <c r="E463" s="61"/>
      <c r="F463" s="180"/>
      <c r="G463" s="180"/>
      <c r="H463" s="180">
        <v>5.13</v>
      </c>
      <c r="I463" s="180">
        <v>5.0999999999999996</v>
      </c>
      <c r="J463" s="180">
        <v>5.14</v>
      </c>
      <c r="K463" s="180">
        <v>5.1100000000000003</v>
      </c>
    </row>
    <row r="464" spans="1:11" customFormat="1">
      <c r="A464" s="178">
        <v>42629</v>
      </c>
      <c r="B464" s="61"/>
      <c r="C464" s="61"/>
      <c r="D464" s="61"/>
      <c r="E464" s="61"/>
      <c r="F464" s="180"/>
      <c r="G464" s="180"/>
      <c r="H464" s="180">
        <v>5.15</v>
      </c>
      <c r="I464" s="180">
        <v>5.0999999999999996</v>
      </c>
      <c r="J464" s="180">
        <v>5.13</v>
      </c>
      <c r="K464" s="180">
        <v>5.14</v>
      </c>
    </row>
    <row r="465" spans="1:11" customFormat="1">
      <c r="A465" s="178">
        <v>42636</v>
      </c>
      <c r="B465" s="61"/>
      <c r="C465" s="61"/>
      <c r="D465" s="61"/>
      <c r="E465" s="61"/>
      <c r="F465" s="180"/>
      <c r="G465" s="180"/>
      <c r="H465" s="180">
        <v>5.16</v>
      </c>
      <c r="I465" s="180">
        <v>5.1100000000000003</v>
      </c>
      <c r="J465" s="180">
        <v>5.09</v>
      </c>
      <c r="K465" s="180">
        <v>5.13</v>
      </c>
    </row>
    <row r="466" spans="1:11" customFormat="1">
      <c r="A466" s="178">
        <v>42643</v>
      </c>
      <c r="B466" s="61"/>
      <c r="C466" s="61"/>
      <c r="D466" s="61"/>
      <c r="E466" s="61"/>
      <c r="F466" s="180"/>
      <c r="G466" s="180"/>
      <c r="H466" s="180">
        <v>5.2</v>
      </c>
      <c r="I466" s="180">
        <v>5.34</v>
      </c>
      <c r="J466" s="180">
        <v>5.34</v>
      </c>
      <c r="K466" s="180">
        <v>5.31</v>
      </c>
    </row>
    <row r="467" spans="1:11" customFormat="1">
      <c r="A467" s="178">
        <v>42650</v>
      </c>
      <c r="B467" s="61"/>
      <c r="C467" s="61"/>
      <c r="D467" s="61"/>
      <c r="E467" s="61"/>
      <c r="F467" s="180"/>
      <c r="G467" s="180"/>
      <c r="H467" s="180">
        <v>5.31</v>
      </c>
      <c r="I467" s="180">
        <v>5.19</v>
      </c>
      <c r="J467" s="180">
        <v>5.2</v>
      </c>
      <c r="K467" s="180">
        <v>5.29</v>
      </c>
    </row>
    <row r="468" spans="1:11" customFormat="1">
      <c r="A468" s="178">
        <v>42657</v>
      </c>
      <c r="B468" s="61"/>
      <c r="C468" s="61"/>
      <c r="D468" s="61"/>
      <c r="E468" s="61"/>
      <c r="F468" s="180"/>
      <c r="G468" s="180"/>
      <c r="H468" s="180">
        <v>5.3</v>
      </c>
      <c r="I468" s="180">
        <v>5.21</v>
      </c>
      <c r="J468" s="180">
        <v>5.21</v>
      </c>
      <c r="K468" s="180">
        <v>5.25</v>
      </c>
    </row>
    <row r="469" spans="1:11" customFormat="1">
      <c r="A469" s="178">
        <v>42664</v>
      </c>
      <c r="B469" s="61"/>
      <c r="C469" s="61"/>
      <c r="D469" s="61"/>
      <c r="E469" s="61"/>
      <c r="F469" s="180"/>
      <c r="G469" s="180"/>
      <c r="H469" s="180">
        <v>5.35</v>
      </c>
      <c r="I469" s="180">
        <v>5.33</v>
      </c>
      <c r="J469" s="180">
        <v>5.31</v>
      </c>
      <c r="K469" s="180">
        <v>5.34</v>
      </c>
    </row>
    <row r="470" spans="1:11" customFormat="1">
      <c r="A470" s="178">
        <v>42671</v>
      </c>
      <c r="B470" s="61"/>
      <c r="C470" s="61"/>
      <c r="D470" s="61"/>
      <c r="E470" s="61"/>
      <c r="F470" s="180"/>
      <c r="G470" s="180"/>
      <c r="H470" s="180">
        <v>5.31</v>
      </c>
      <c r="I470" s="180">
        <v>5.31</v>
      </c>
      <c r="J470" s="180">
        <v>5.33</v>
      </c>
      <c r="K470" s="180">
        <v>5.27</v>
      </c>
    </row>
    <row r="471" spans="1:11" customFormat="1">
      <c r="A471" s="178">
        <v>42678</v>
      </c>
      <c r="B471" s="61"/>
      <c r="C471" s="61"/>
      <c r="D471" s="61"/>
      <c r="E471" s="61"/>
      <c r="F471" s="180"/>
      <c r="G471" s="180"/>
      <c r="H471" s="180">
        <v>5.27</v>
      </c>
      <c r="I471" s="180">
        <v>5.25</v>
      </c>
      <c r="J471" s="180">
        <v>5.27</v>
      </c>
      <c r="K471" s="180">
        <v>5.29</v>
      </c>
    </row>
    <row r="472" spans="1:11" customFormat="1">
      <c r="A472" s="178">
        <v>42685</v>
      </c>
      <c r="B472" s="61"/>
      <c r="C472" s="61"/>
      <c r="D472" s="61"/>
      <c r="E472" s="61"/>
      <c r="F472" s="180"/>
      <c r="G472" s="180"/>
      <c r="H472" s="180">
        <v>5.2</v>
      </c>
      <c r="I472" s="180">
        <v>5.18</v>
      </c>
      <c r="J472" s="180">
        <v>5.21</v>
      </c>
      <c r="K472" s="180">
        <v>5.2</v>
      </c>
    </row>
    <row r="473" spans="1:11" customFormat="1">
      <c r="A473" s="178">
        <v>42692</v>
      </c>
      <c r="B473" s="61"/>
      <c r="C473" s="61"/>
      <c r="D473" s="61"/>
      <c r="E473" s="61"/>
      <c r="F473" s="180"/>
      <c r="G473" s="180"/>
      <c r="H473" s="180">
        <v>5.23</v>
      </c>
      <c r="I473" s="180">
        <v>5.21</v>
      </c>
      <c r="J473" s="180">
        <v>5.19</v>
      </c>
      <c r="K473" s="180">
        <v>5.21</v>
      </c>
    </row>
    <row r="474" spans="1:11" customFormat="1">
      <c r="A474" s="178">
        <v>42699</v>
      </c>
      <c r="B474" s="61"/>
      <c r="C474" s="61"/>
      <c r="D474" s="61"/>
      <c r="E474" s="61"/>
      <c r="F474" s="180"/>
      <c r="G474" s="180"/>
      <c r="H474" s="180">
        <v>5.29</v>
      </c>
      <c r="I474" s="180">
        <v>5.23</v>
      </c>
      <c r="J474" s="180">
        <v>5.26</v>
      </c>
      <c r="K474" s="180">
        <v>5.25</v>
      </c>
    </row>
    <row r="475" spans="1:11" customFormat="1">
      <c r="A475" s="178">
        <v>42706</v>
      </c>
      <c r="B475" s="61"/>
      <c r="C475" s="61"/>
      <c r="D475" s="61"/>
      <c r="E475" s="61"/>
      <c r="F475" s="180"/>
      <c r="G475" s="180"/>
      <c r="H475" s="180">
        <v>5.17</v>
      </c>
      <c r="I475" s="180">
        <v>5.1100000000000003</v>
      </c>
      <c r="J475" s="180">
        <v>5.13</v>
      </c>
      <c r="K475" s="180">
        <v>5.16</v>
      </c>
    </row>
    <row r="476" spans="1:11" customFormat="1">
      <c r="A476" s="178">
        <v>42713</v>
      </c>
      <c r="B476" s="61"/>
      <c r="C476" s="61"/>
      <c r="D476" s="61"/>
      <c r="E476" s="61"/>
      <c r="F476" s="180"/>
      <c r="G476" s="180"/>
      <c r="H476" s="180">
        <v>5.21</v>
      </c>
      <c r="I476" s="180">
        <v>5.1100000000000003</v>
      </c>
      <c r="J476" s="180">
        <v>5.12</v>
      </c>
      <c r="K476" s="180">
        <v>5.13</v>
      </c>
    </row>
    <row r="477" spans="1:11" customFormat="1">
      <c r="A477" s="178">
        <v>42720</v>
      </c>
      <c r="B477" s="61"/>
      <c r="C477" s="61"/>
      <c r="D477" s="61"/>
      <c r="E477" s="61"/>
      <c r="F477" s="180"/>
      <c r="G477" s="180"/>
      <c r="H477" s="180">
        <v>5.18</v>
      </c>
      <c r="I477" s="180">
        <v>5.0999999999999996</v>
      </c>
      <c r="J477" s="180">
        <v>5.08</v>
      </c>
      <c r="K477" s="180">
        <v>5.0999999999999996</v>
      </c>
    </row>
    <row r="478" spans="1:11" customFormat="1">
      <c r="A478" s="178">
        <v>42727</v>
      </c>
      <c r="B478" s="61"/>
      <c r="C478" s="61"/>
      <c r="D478" s="61"/>
      <c r="E478" s="61"/>
      <c r="F478" s="61"/>
      <c r="G478" s="61"/>
      <c r="H478" s="180">
        <v>5.05</v>
      </c>
      <c r="I478" s="180">
        <v>5</v>
      </c>
      <c r="J478" s="180">
        <v>5.07</v>
      </c>
      <c r="K478" s="180">
        <v>5</v>
      </c>
    </row>
    <row r="479" spans="1:11" customFormat="1">
      <c r="A479" s="178">
        <v>42734</v>
      </c>
      <c r="B479" s="61"/>
      <c r="C479" s="61"/>
      <c r="D479" s="61"/>
      <c r="E479" s="61"/>
      <c r="F479" s="61"/>
      <c r="G479" s="61"/>
      <c r="H479" s="180">
        <v>5.04</v>
      </c>
      <c r="I479" s="180">
        <v>5.01</v>
      </c>
      <c r="J479" s="180">
        <v>5.03</v>
      </c>
      <c r="K479" s="180">
        <v>5.0199999999999996</v>
      </c>
    </row>
    <row r="480" spans="1:11" customFormat="1">
      <c r="A480" s="178">
        <v>42741</v>
      </c>
      <c r="B480" s="61"/>
      <c r="C480" s="61"/>
      <c r="D480" s="61"/>
      <c r="E480" s="61"/>
      <c r="F480" s="61"/>
      <c r="G480" s="61"/>
      <c r="H480" s="180">
        <v>5.05</v>
      </c>
      <c r="I480" s="180">
        <v>5.0599999999999996</v>
      </c>
      <c r="J480" s="180">
        <v>5.0599999999999996</v>
      </c>
      <c r="K480" s="180">
        <v>5.07</v>
      </c>
    </row>
    <row r="481" spans="1:11" customFormat="1">
      <c r="A481" s="178">
        <v>42748</v>
      </c>
      <c r="B481" s="61"/>
      <c r="C481" s="61"/>
      <c r="D481" s="61"/>
      <c r="E481" s="61"/>
      <c r="F481" s="61"/>
      <c r="G481" s="61"/>
      <c r="H481" s="180">
        <v>5.13</v>
      </c>
      <c r="I481" s="180">
        <v>5.17</v>
      </c>
      <c r="J481" s="180">
        <v>5.22</v>
      </c>
      <c r="K481" s="180">
        <v>5.17</v>
      </c>
    </row>
    <row r="482" spans="1:11" customFormat="1">
      <c r="A482" s="178">
        <v>42755</v>
      </c>
      <c r="B482" s="61"/>
      <c r="C482" s="61"/>
      <c r="D482" s="61"/>
      <c r="E482" s="61"/>
      <c r="F482" s="61"/>
      <c r="G482" s="61"/>
      <c r="H482" s="180">
        <v>5.0999999999999996</v>
      </c>
      <c r="I482" s="180">
        <v>5.23</v>
      </c>
      <c r="J482" s="180">
        <v>5.24</v>
      </c>
      <c r="K482" s="180">
        <v>5.17</v>
      </c>
    </row>
    <row r="483" spans="1:11" customFormat="1">
      <c r="A483" s="178">
        <v>42762</v>
      </c>
      <c r="B483" s="61"/>
      <c r="C483" s="61"/>
      <c r="D483" s="61"/>
      <c r="E483" s="61"/>
      <c r="F483" s="61"/>
      <c r="G483" s="61"/>
      <c r="H483" s="180">
        <v>5.0999999999999996</v>
      </c>
      <c r="I483" s="180">
        <v>5.22</v>
      </c>
      <c r="J483" s="180">
        <v>5.24</v>
      </c>
      <c r="K483" s="180">
        <v>5.2</v>
      </c>
    </row>
    <row r="484" spans="1:11" customFormat="1">
      <c r="A484" s="178">
        <v>42769</v>
      </c>
      <c r="B484" s="61"/>
      <c r="C484" s="61"/>
      <c r="D484" s="61"/>
      <c r="E484" s="61"/>
      <c r="F484" s="61"/>
      <c r="G484" s="61"/>
      <c r="H484" s="180">
        <v>5.07</v>
      </c>
      <c r="I484" s="180">
        <v>5.22</v>
      </c>
      <c r="J484" s="180">
        <v>5.2</v>
      </c>
      <c r="K484" s="180">
        <v>5.18</v>
      </c>
    </row>
    <row r="485" spans="1:11" customFormat="1">
      <c r="A485" s="178">
        <v>42776</v>
      </c>
      <c r="B485" s="61"/>
      <c r="C485" s="61"/>
      <c r="D485" s="61"/>
      <c r="E485" s="61"/>
      <c r="F485" s="61"/>
      <c r="G485" s="61"/>
      <c r="H485" s="180">
        <v>4.9400000000000004</v>
      </c>
      <c r="I485" s="180">
        <v>5.0999999999999996</v>
      </c>
      <c r="J485" s="180">
        <v>5.1100000000000003</v>
      </c>
      <c r="K485" s="180">
        <v>5.0599999999999996</v>
      </c>
    </row>
    <row r="486" spans="1:11" customFormat="1">
      <c r="A486" s="178">
        <v>42783</v>
      </c>
      <c r="B486" s="61"/>
      <c r="C486" s="61"/>
      <c r="D486" s="61"/>
      <c r="E486" s="61"/>
      <c r="F486" s="61"/>
      <c r="G486" s="61"/>
      <c r="H486" s="180">
        <v>4.95</v>
      </c>
      <c r="I486" s="180">
        <v>5.07</v>
      </c>
      <c r="J486" s="180">
        <v>5.03</v>
      </c>
      <c r="K486" s="180">
        <v>4.99</v>
      </c>
    </row>
    <row r="487" spans="1:11" customFormat="1">
      <c r="A487" s="178">
        <v>42790</v>
      </c>
      <c r="B487" s="61"/>
      <c r="C487" s="61"/>
      <c r="D487" s="61"/>
      <c r="E487" s="61"/>
      <c r="F487" s="61"/>
      <c r="G487" s="61"/>
      <c r="H487" s="180">
        <v>4.96</v>
      </c>
      <c r="I487" s="180">
        <v>4.97</v>
      </c>
      <c r="J487" s="180">
        <v>5.0199999999999996</v>
      </c>
      <c r="K487" s="180">
        <v>4.9800000000000004</v>
      </c>
    </row>
    <row r="488" spans="1:11" customFormat="1">
      <c r="A488" s="178">
        <v>42797</v>
      </c>
      <c r="B488" s="61"/>
      <c r="C488" s="61"/>
      <c r="D488" s="61"/>
      <c r="E488" s="61"/>
      <c r="F488" s="61"/>
      <c r="G488" s="61"/>
      <c r="H488" s="180">
        <v>4.87</v>
      </c>
      <c r="I488" s="180">
        <v>4.9000000000000004</v>
      </c>
      <c r="J488" s="180">
        <v>4.8899999999999997</v>
      </c>
      <c r="K488" s="180">
        <v>4.87</v>
      </c>
    </row>
    <row r="489" spans="1:11" customFormat="1">
      <c r="A489" s="178">
        <v>42804</v>
      </c>
      <c r="B489" s="61"/>
      <c r="C489" s="61"/>
      <c r="D489" s="61"/>
      <c r="E489" s="61"/>
      <c r="F489" s="61"/>
      <c r="G489" s="61"/>
      <c r="H489" s="180">
        <v>4.83</v>
      </c>
      <c r="I489" s="180">
        <v>4.92</v>
      </c>
      <c r="J489" s="180">
        <v>4.9800000000000004</v>
      </c>
      <c r="K489" s="180">
        <v>4.9000000000000004</v>
      </c>
    </row>
    <row r="490" spans="1:11" customFormat="1">
      <c r="A490" s="178">
        <v>42811</v>
      </c>
      <c r="B490" s="61"/>
      <c r="C490" s="61"/>
      <c r="D490" s="61"/>
      <c r="E490" s="61"/>
      <c r="F490" s="61"/>
      <c r="G490" s="61"/>
      <c r="H490" s="180">
        <v>4.9000000000000004</v>
      </c>
      <c r="I490" s="180">
        <v>4.97</v>
      </c>
      <c r="J490" s="180">
        <v>4.99</v>
      </c>
      <c r="K490" s="180">
        <v>4.91</v>
      </c>
    </row>
    <row r="491" spans="1:11" customFormat="1">
      <c r="A491" s="178">
        <v>42818</v>
      </c>
      <c r="B491" s="61"/>
      <c r="C491" s="61"/>
      <c r="D491" s="61"/>
      <c r="E491" s="61"/>
      <c r="F491" s="61"/>
      <c r="G491" s="61"/>
      <c r="H491" s="180">
        <v>4.9000000000000004</v>
      </c>
      <c r="I491" s="180">
        <v>4.99</v>
      </c>
      <c r="J491" s="180">
        <v>5.0199999999999996</v>
      </c>
      <c r="K491" s="180">
        <v>4.99</v>
      </c>
    </row>
    <row r="492" spans="1:11" customFormat="1">
      <c r="A492" s="178">
        <v>42825</v>
      </c>
      <c r="B492" s="61"/>
      <c r="C492" s="61"/>
      <c r="D492" s="61"/>
      <c r="E492" s="61"/>
      <c r="F492" s="61"/>
      <c r="G492" s="61"/>
      <c r="H492" s="180">
        <v>4.9800000000000004</v>
      </c>
      <c r="I492" s="180">
        <v>4.9000000000000004</v>
      </c>
      <c r="J492" s="180">
        <v>4.96</v>
      </c>
      <c r="K492" s="180">
        <v>4.8899999999999997</v>
      </c>
    </row>
    <row r="493" spans="1:11" customFormat="1">
      <c r="A493" s="178">
        <v>42832</v>
      </c>
      <c r="B493" s="61"/>
      <c r="C493" s="61"/>
      <c r="D493" s="61"/>
      <c r="E493" s="61"/>
      <c r="F493" s="61"/>
      <c r="G493" s="61"/>
      <c r="H493" s="180">
        <v>4.88</v>
      </c>
      <c r="I493" s="180">
        <v>4.93</v>
      </c>
      <c r="J493" s="180">
        <v>4.9400000000000004</v>
      </c>
      <c r="K493" s="180">
        <v>4.9000000000000004</v>
      </c>
    </row>
    <row r="494" spans="1:11" customFormat="1">
      <c r="A494" s="178">
        <v>42837</v>
      </c>
      <c r="B494" s="61"/>
      <c r="C494" s="61"/>
      <c r="D494" s="61"/>
      <c r="E494" s="61"/>
      <c r="F494" s="61"/>
      <c r="G494" s="61"/>
      <c r="H494" s="180">
        <v>4.88</v>
      </c>
      <c r="I494" s="180">
        <v>4.91</v>
      </c>
      <c r="J494" s="180">
        <v>4.92</v>
      </c>
      <c r="K494" s="180">
        <v>4.9000000000000004</v>
      </c>
    </row>
    <row r="495" spans="1:11" customFormat="1">
      <c r="A495" s="178">
        <v>42846</v>
      </c>
      <c r="B495" s="61"/>
      <c r="C495" s="61"/>
      <c r="D495" s="61"/>
      <c r="E495" s="61"/>
      <c r="F495" s="61"/>
      <c r="G495" s="61"/>
      <c r="H495" s="180">
        <v>4.84</v>
      </c>
      <c r="I495" s="180">
        <v>4.88</v>
      </c>
      <c r="J495" s="180">
        <v>4.87</v>
      </c>
      <c r="K495" s="180">
        <v>4.8600000000000003</v>
      </c>
    </row>
    <row r="496" spans="1:11" customFormat="1">
      <c r="A496" s="178">
        <v>42853</v>
      </c>
      <c r="B496" s="61"/>
      <c r="C496" s="61"/>
      <c r="D496" s="61"/>
      <c r="E496" s="61"/>
      <c r="F496" s="61"/>
      <c r="G496" s="61"/>
      <c r="H496" s="180">
        <v>4.9000000000000004</v>
      </c>
      <c r="I496" s="180">
        <v>4.8899999999999997</v>
      </c>
      <c r="J496" s="180">
        <v>4.91</v>
      </c>
      <c r="K496" s="180">
        <v>4.91</v>
      </c>
    </row>
    <row r="497" spans="1:11" customFormat="1">
      <c r="A497" s="178">
        <v>42860</v>
      </c>
      <c r="B497" s="61"/>
      <c r="C497" s="61"/>
      <c r="D497" s="61"/>
      <c r="E497" s="61"/>
      <c r="F497" s="61"/>
      <c r="G497" s="61"/>
      <c r="H497" s="180">
        <v>4.88</v>
      </c>
      <c r="I497" s="180">
        <v>4.88</v>
      </c>
      <c r="J497" s="180">
        <v>4.91</v>
      </c>
      <c r="K497" s="180">
        <v>4.8899999999999997</v>
      </c>
    </row>
    <row r="498" spans="1:11" customFormat="1">
      <c r="A498" s="178">
        <v>42867</v>
      </c>
      <c r="B498" s="61"/>
      <c r="C498" s="61"/>
      <c r="D498" s="61"/>
      <c r="E498" s="61"/>
      <c r="F498" s="61"/>
      <c r="G498" s="61"/>
      <c r="H498" s="180">
        <v>4.8499999999999996</v>
      </c>
      <c r="I498" s="180">
        <v>4.91</v>
      </c>
      <c r="J498" s="180">
        <v>4.91</v>
      </c>
      <c r="K498" s="180">
        <v>4.8899999999999997</v>
      </c>
    </row>
    <row r="499" spans="1:11" customFormat="1">
      <c r="A499" s="178">
        <v>42874</v>
      </c>
      <c r="B499" s="61"/>
      <c r="C499" s="61"/>
      <c r="D499" s="61"/>
      <c r="E499" s="61"/>
      <c r="F499" s="61"/>
      <c r="G499" s="61"/>
      <c r="H499" s="180">
        <v>4.7699999999999996</v>
      </c>
      <c r="I499" s="180">
        <v>4.7300000000000004</v>
      </c>
      <c r="J499" s="180">
        <v>4.7</v>
      </c>
      <c r="K499" s="180">
        <v>4.71</v>
      </c>
    </row>
    <row r="500" spans="1:11" customFormat="1">
      <c r="A500" s="178">
        <v>42881</v>
      </c>
      <c r="B500" s="61"/>
      <c r="C500" s="61"/>
      <c r="D500" s="61"/>
      <c r="E500" s="61"/>
      <c r="F500" s="61"/>
      <c r="G500" s="61"/>
      <c r="H500" s="180">
        <v>4.7300000000000004</v>
      </c>
      <c r="I500" s="180">
        <v>4.75</v>
      </c>
      <c r="J500" s="180">
        <v>4.75</v>
      </c>
      <c r="K500" s="180">
        <v>4.75</v>
      </c>
    </row>
    <row r="501" spans="1:11" customFormat="1">
      <c r="A501" s="178">
        <v>42888</v>
      </c>
      <c r="B501" s="61"/>
      <c r="C501" s="61"/>
      <c r="D501" s="61"/>
      <c r="E501" s="61"/>
      <c r="F501" s="61"/>
      <c r="G501" s="61"/>
      <c r="H501" s="180">
        <v>4.68</v>
      </c>
      <c r="I501" s="180">
        <v>4.6399999999999997</v>
      </c>
      <c r="J501" s="180">
        <v>4.62</v>
      </c>
      <c r="K501" s="180">
        <v>4.59</v>
      </c>
    </row>
    <row r="502" spans="1:11" customFormat="1">
      <c r="A502" s="178">
        <v>42895</v>
      </c>
      <c r="B502" s="61"/>
      <c r="C502" s="61"/>
      <c r="D502" s="61"/>
      <c r="E502" s="61"/>
      <c r="F502" s="61"/>
      <c r="G502" s="61"/>
      <c r="H502" s="180">
        <v>4.6399999999999997</v>
      </c>
      <c r="I502" s="180">
        <v>4.5599999999999996</v>
      </c>
      <c r="J502" s="180">
        <v>4.57</v>
      </c>
      <c r="K502" s="180">
        <v>4.58</v>
      </c>
    </row>
    <row r="503" spans="1:11" customFormat="1">
      <c r="A503" s="178">
        <v>42902</v>
      </c>
      <c r="B503" s="61"/>
      <c r="C503" s="61"/>
      <c r="D503" s="61"/>
      <c r="E503" s="61"/>
      <c r="F503" s="61"/>
      <c r="G503" s="61"/>
      <c r="H503" s="180">
        <v>4.6500000000000004</v>
      </c>
      <c r="I503" s="180">
        <v>4.5999999999999996</v>
      </c>
      <c r="J503" s="180">
        <v>4.62</v>
      </c>
      <c r="K503" s="180">
        <v>4.59</v>
      </c>
    </row>
    <row r="504" spans="1:11" customFormat="1">
      <c r="A504" s="178">
        <v>42909</v>
      </c>
      <c r="B504" s="61"/>
      <c r="C504" s="61"/>
      <c r="D504" s="61"/>
      <c r="E504" s="61"/>
      <c r="F504" s="61"/>
      <c r="G504" s="61"/>
      <c r="H504" s="180">
        <v>4.68</v>
      </c>
      <c r="I504" s="180">
        <v>4.57</v>
      </c>
      <c r="J504" s="180">
        <v>4.59</v>
      </c>
      <c r="K504" s="180">
        <v>4.57</v>
      </c>
    </row>
    <row r="505" spans="1:11" customFormat="1">
      <c r="A505" s="178">
        <v>42916</v>
      </c>
      <c r="B505" s="61"/>
      <c r="C505" s="61"/>
      <c r="D505" s="61"/>
      <c r="E505" s="61"/>
      <c r="F505" s="61"/>
      <c r="G505" s="61"/>
      <c r="H505" s="180">
        <v>4.63</v>
      </c>
      <c r="I505" s="180">
        <v>4.6500000000000004</v>
      </c>
      <c r="J505" s="180">
        <v>4.7</v>
      </c>
      <c r="K505" s="180">
        <v>4.66</v>
      </c>
    </row>
    <row r="506" spans="1:11" customFormat="1">
      <c r="A506" s="178">
        <v>42923</v>
      </c>
      <c r="B506" s="61"/>
      <c r="C506" s="61"/>
      <c r="D506" s="61"/>
      <c r="E506" s="61"/>
      <c r="F506" s="61"/>
      <c r="G506" s="61"/>
      <c r="H506" s="180">
        <v>4.62</v>
      </c>
      <c r="I506" s="180">
        <v>4.75</v>
      </c>
      <c r="J506" s="180">
        <v>4.75</v>
      </c>
      <c r="K506" s="180">
        <v>4.76</v>
      </c>
    </row>
    <row r="507" spans="1:11" customFormat="1">
      <c r="A507" s="178">
        <v>42930</v>
      </c>
      <c r="B507" s="61"/>
      <c r="C507" s="61"/>
      <c r="D507" s="61"/>
      <c r="E507" s="61"/>
      <c r="F507" s="61"/>
      <c r="G507" s="61"/>
      <c r="H507" s="180">
        <v>4.7</v>
      </c>
      <c r="I507" s="180">
        <v>4.7699999999999996</v>
      </c>
      <c r="J507" s="180">
        <v>4.79</v>
      </c>
      <c r="K507" s="180">
        <v>4.7699999999999996</v>
      </c>
    </row>
    <row r="508" spans="1:11" customFormat="1">
      <c r="A508" s="178">
        <v>42937</v>
      </c>
      <c r="B508" s="61"/>
      <c r="C508" s="61"/>
      <c r="D508" s="61"/>
      <c r="E508" s="61"/>
      <c r="F508" s="61"/>
      <c r="G508" s="61"/>
      <c r="H508" s="180">
        <v>4.71</v>
      </c>
      <c r="I508" s="180">
        <v>4.8</v>
      </c>
      <c r="J508" s="180">
        <v>4.83</v>
      </c>
      <c r="K508" s="180">
        <v>4.7699999999999996</v>
      </c>
    </row>
    <row r="509" spans="1:11" customFormat="1">
      <c r="A509" s="178">
        <v>42944</v>
      </c>
      <c r="B509" s="61"/>
      <c r="C509" s="61"/>
      <c r="D509" s="61"/>
      <c r="E509" s="61"/>
      <c r="F509" s="61"/>
      <c r="G509" s="61"/>
      <c r="H509" s="180">
        <v>4.67</v>
      </c>
      <c r="I509" s="180">
        <v>4.76</v>
      </c>
      <c r="J509" s="180">
        <v>4.8499999999999996</v>
      </c>
      <c r="K509" s="180">
        <v>4.74</v>
      </c>
    </row>
    <row r="510" spans="1:11" customFormat="1">
      <c r="A510" s="178">
        <v>42951</v>
      </c>
      <c r="B510" s="61"/>
      <c r="C510" s="61"/>
      <c r="D510" s="61"/>
      <c r="E510" s="61"/>
      <c r="F510" s="61"/>
      <c r="G510" s="61"/>
      <c r="H510" s="180">
        <v>4.62</v>
      </c>
      <c r="I510" s="180">
        <v>4.78</v>
      </c>
      <c r="J510" s="180">
        <v>4.8099999999999996</v>
      </c>
      <c r="K510" s="180">
        <v>4.76</v>
      </c>
    </row>
    <row r="511" spans="1:11" customFormat="1">
      <c r="A511" s="178">
        <v>42958</v>
      </c>
      <c r="B511" s="61"/>
      <c r="C511" s="61"/>
      <c r="D511" s="61"/>
      <c r="E511" s="61"/>
      <c r="F511" s="61"/>
      <c r="G511" s="61"/>
      <c r="H511" s="180">
        <v>4.58</v>
      </c>
      <c r="I511" s="180">
        <v>4.83</v>
      </c>
      <c r="J511" s="180">
        <v>4.84</v>
      </c>
      <c r="K511" s="180">
        <v>4.7699999999999996</v>
      </c>
    </row>
    <row r="512" spans="1:11" customFormat="1">
      <c r="A512" s="178">
        <v>42965</v>
      </c>
      <c r="B512" s="61"/>
      <c r="C512" s="61"/>
      <c r="D512" s="61"/>
      <c r="E512" s="61"/>
      <c r="F512" s="61"/>
      <c r="G512" s="61"/>
      <c r="H512" s="180">
        <v>4.7300000000000004</v>
      </c>
      <c r="I512" s="180">
        <v>4.93</v>
      </c>
      <c r="J512" s="180">
        <v>4.97</v>
      </c>
      <c r="K512" s="180">
        <v>4.9000000000000004</v>
      </c>
    </row>
    <row r="513" spans="1:11" customFormat="1">
      <c r="A513" s="178">
        <v>42972</v>
      </c>
      <c r="B513" s="61"/>
      <c r="C513" s="61"/>
      <c r="D513" s="61"/>
      <c r="E513" s="61"/>
      <c r="F513" s="61"/>
      <c r="G513" s="61"/>
      <c r="H513" s="180">
        <v>4.6500000000000004</v>
      </c>
      <c r="I513" s="180">
        <v>4.8899999999999997</v>
      </c>
      <c r="J513" s="180">
        <v>5.04</v>
      </c>
      <c r="K513" s="180">
        <v>4.84</v>
      </c>
    </row>
    <row r="514" spans="1:11" customFormat="1">
      <c r="A514" s="178">
        <v>42979</v>
      </c>
      <c r="B514" s="61"/>
      <c r="C514" s="61"/>
      <c r="D514" s="61"/>
      <c r="E514" s="61"/>
      <c r="F514" s="61"/>
      <c r="G514" s="61"/>
      <c r="H514" s="180">
        <v>4.6500000000000004</v>
      </c>
      <c r="I514" s="180">
        <v>5.01</v>
      </c>
      <c r="J514" s="180">
        <v>5.2</v>
      </c>
      <c r="K514" s="180">
        <v>4.95</v>
      </c>
    </row>
    <row r="515" spans="1:11" customFormat="1">
      <c r="A515" s="178">
        <v>42986</v>
      </c>
      <c r="B515" s="61"/>
      <c r="C515" s="61"/>
      <c r="D515" s="61"/>
      <c r="E515" s="61"/>
      <c r="F515" s="61"/>
      <c r="G515" s="61"/>
      <c r="H515" s="180">
        <v>4.63</v>
      </c>
      <c r="I515" s="180">
        <v>5.08</v>
      </c>
      <c r="J515" s="180">
        <v>5.15</v>
      </c>
      <c r="K515" s="180">
        <v>5</v>
      </c>
    </row>
    <row r="516" spans="1:11" customFormat="1">
      <c r="A516" s="178">
        <v>42993</v>
      </c>
      <c r="B516" s="61"/>
      <c r="C516" s="61"/>
      <c r="D516" s="61"/>
      <c r="E516" s="61"/>
      <c r="F516" s="61"/>
      <c r="G516" s="61"/>
      <c r="H516" s="180">
        <v>4.74</v>
      </c>
      <c r="I516" s="180">
        <v>5.33</v>
      </c>
      <c r="J516" s="180">
        <v>5.52</v>
      </c>
      <c r="K516" s="180">
        <v>5.42</v>
      </c>
    </row>
    <row r="517" spans="1:11" customFormat="1">
      <c r="A517" s="178">
        <v>43000</v>
      </c>
      <c r="B517" s="61"/>
      <c r="C517" s="61"/>
      <c r="D517" s="61"/>
      <c r="E517" s="61"/>
      <c r="F517" s="61"/>
      <c r="G517" s="61"/>
      <c r="H517" s="180">
        <v>4.83</v>
      </c>
      <c r="I517" s="180">
        <v>5.44</v>
      </c>
      <c r="J517" s="180">
        <v>5.49</v>
      </c>
      <c r="K517" s="180">
        <v>5.33</v>
      </c>
    </row>
    <row r="518" spans="1:11" customFormat="1">
      <c r="A518" s="178">
        <v>43007</v>
      </c>
      <c r="B518" s="61"/>
      <c r="C518" s="61"/>
      <c r="D518" s="61"/>
      <c r="E518" s="61"/>
      <c r="F518" s="61"/>
      <c r="G518" s="61"/>
      <c r="H518" s="180">
        <v>4.78</v>
      </c>
      <c r="I518" s="180">
        <v>5.17</v>
      </c>
      <c r="J518" s="180">
        <v>5.23</v>
      </c>
      <c r="K518" s="180">
        <v>5.1100000000000003</v>
      </c>
    </row>
    <row r="519" spans="1:11" customFormat="1">
      <c r="A519" s="178">
        <v>43014</v>
      </c>
      <c r="B519" s="61"/>
      <c r="C519" s="61"/>
      <c r="D519" s="61"/>
      <c r="E519" s="61"/>
      <c r="F519" s="61"/>
      <c r="G519" s="61"/>
      <c r="H519" s="180">
        <v>4.63</v>
      </c>
      <c r="I519" s="180">
        <v>4.9000000000000004</v>
      </c>
      <c r="J519" s="180">
        <v>4.93</v>
      </c>
      <c r="K519" s="180">
        <v>4.83</v>
      </c>
    </row>
    <row r="520" spans="1:11" customFormat="1">
      <c r="A520" s="178">
        <v>43021</v>
      </c>
      <c r="B520" s="61"/>
      <c r="C520" s="61"/>
      <c r="D520" s="61"/>
      <c r="E520" s="61"/>
      <c r="F520" s="61"/>
      <c r="G520" s="61"/>
      <c r="H520" s="180">
        <v>4.5599999999999996</v>
      </c>
      <c r="I520" s="180">
        <v>4.8899999999999997</v>
      </c>
      <c r="J520" s="180">
        <v>4.93</v>
      </c>
      <c r="K520" s="180">
        <v>4.82</v>
      </c>
    </row>
    <row r="521" spans="1:11" customFormat="1">
      <c r="A521" s="178">
        <v>43028</v>
      </c>
      <c r="B521" s="61"/>
      <c r="C521" s="61"/>
      <c r="D521" s="61"/>
      <c r="E521" s="61"/>
      <c r="F521" s="61"/>
      <c r="G521" s="61"/>
      <c r="H521" s="180">
        <v>4.5199999999999996</v>
      </c>
      <c r="I521" s="180">
        <v>4.91</v>
      </c>
      <c r="J521" s="180">
        <v>4.99</v>
      </c>
      <c r="K521" s="180">
        <v>4.8600000000000003</v>
      </c>
    </row>
    <row r="522" spans="1:11" customFormat="1">
      <c r="A522" s="178">
        <v>43035</v>
      </c>
      <c r="B522" s="61"/>
      <c r="C522" s="61"/>
      <c r="D522" s="61"/>
      <c r="E522" s="61"/>
      <c r="F522" s="61"/>
      <c r="G522" s="61"/>
      <c r="H522" s="180">
        <v>4.43</v>
      </c>
      <c r="I522" s="180">
        <v>4.91</v>
      </c>
      <c r="J522" s="180">
        <v>4.99</v>
      </c>
      <c r="K522" s="180">
        <v>4.88</v>
      </c>
    </row>
    <row r="523" spans="1:11" customFormat="1">
      <c r="A523" s="178">
        <v>43042</v>
      </c>
      <c r="B523" s="61"/>
      <c r="C523" s="61"/>
      <c r="D523" s="61"/>
      <c r="E523" s="61"/>
      <c r="F523" s="61"/>
      <c r="G523" s="61"/>
      <c r="H523" s="180">
        <v>4.3600000000000003</v>
      </c>
      <c r="I523" s="180">
        <v>4.8600000000000003</v>
      </c>
      <c r="J523" s="180">
        <v>4.93</v>
      </c>
      <c r="K523" s="180">
        <v>4.79</v>
      </c>
    </row>
    <row r="524" spans="1:11" customFormat="1">
      <c r="A524" s="178">
        <v>43049</v>
      </c>
      <c r="B524" s="61"/>
      <c r="C524" s="61"/>
      <c r="D524" s="61"/>
      <c r="E524" s="61"/>
      <c r="F524" s="61"/>
      <c r="G524" s="61"/>
      <c r="H524" s="180">
        <v>4.29</v>
      </c>
      <c r="I524" s="180">
        <v>4.74</v>
      </c>
      <c r="J524" s="180">
        <v>4.8499999999999996</v>
      </c>
      <c r="K524" s="180">
        <v>4.67</v>
      </c>
    </row>
    <row r="525" spans="1:11" customFormat="1">
      <c r="A525" s="178">
        <v>43056</v>
      </c>
      <c r="B525" s="61"/>
      <c r="C525" s="61"/>
      <c r="D525" s="61"/>
      <c r="E525" s="61"/>
      <c r="F525" s="61"/>
      <c r="G525" s="61"/>
      <c r="H525" s="180">
        <v>4.25</v>
      </c>
      <c r="I525" s="180">
        <v>4.78</v>
      </c>
      <c r="J525" s="180">
        <v>4.87</v>
      </c>
      <c r="K525" s="180">
        <v>4.7</v>
      </c>
    </row>
    <row r="526" spans="1:11" customFormat="1">
      <c r="A526" s="178">
        <v>43063</v>
      </c>
      <c r="B526" s="61"/>
      <c r="C526" s="61"/>
      <c r="D526" s="61"/>
      <c r="E526" s="61"/>
      <c r="F526" s="61"/>
      <c r="G526" s="61"/>
      <c r="H526" s="180">
        <v>4.2699999999999996</v>
      </c>
      <c r="I526" s="180">
        <v>4.7699999999999996</v>
      </c>
      <c r="J526" s="180">
        <v>4.8899999999999997</v>
      </c>
      <c r="K526" s="180">
        <v>4.7</v>
      </c>
    </row>
    <row r="527" spans="1:11" customFormat="1">
      <c r="A527" s="178">
        <v>43070</v>
      </c>
      <c r="B527" s="61"/>
      <c r="C527" s="61"/>
      <c r="D527" s="61"/>
      <c r="E527" s="61"/>
      <c r="F527" s="61"/>
      <c r="G527" s="61"/>
      <c r="H527" s="180">
        <v>4.2</v>
      </c>
      <c r="I527" s="180">
        <v>4.79</v>
      </c>
      <c r="J527" s="180">
        <v>4.88</v>
      </c>
      <c r="K527" s="180">
        <v>4.6900000000000004</v>
      </c>
    </row>
    <row r="528" spans="1:11" customFormat="1">
      <c r="A528" s="178">
        <v>43077</v>
      </c>
      <c r="B528" s="61"/>
      <c r="C528" s="61"/>
      <c r="D528" s="61"/>
      <c r="E528" s="61"/>
      <c r="F528" s="61"/>
      <c r="G528" s="61"/>
      <c r="H528" s="180">
        <v>4.3</v>
      </c>
      <c r="I528" s="180">
        <v>4.72</v>
      </c>
      <c r="J528" s="180">
        <v>4.8600000000000003</v>
      </c>
      <c r="K528" s="180">
        <v>4.68</v>
      </c>
    </row>
    <row r="529" spans="1:11" customFormat="1">
      <c r="A529" s="178">
        <v>43084</v>
      </c>
      <c r="B529" s="61"/>
      <c r="C529" s="61"/>
      <c r="D529" s="61"/>
      <c r="E529" s="61"/>
      <c r="F529" s="61"/>
      <c r="G529" s="61"/>
      <c r="H529" s="180">
        <v>4.3600000000000003</v>
      </c>
      <c r="I529" s="180">
        <v>4.8499999999999996</v>
      </c>
      <c r="J529" s="180">
        <v>4.9800000000000004</v>
      </c>
      <c r="K529" s="180">
        <v>4.82</v>
      </c>
    </row>
    <row r="530" spans="1:11" customFormat="1">
      <c r="A530" s="178">
        <v>43091</v>
      </c>
      <c r="B530" s="61"/>
      <c r="C530" s="61"/>
      <c r="D530" s="61"/>
      <c r="E530" s="61"/>
      <c r="F530" s="61"/>
      <c r="G530" s="61"/>
      <c r="H530" s="180">
        <v>4.3</v>
      </c>
      <c r="I530" s="180">
        <v>4.82</v>
      </c>
      <c r="J530" s="180">
        <v>4.93</v>
      </c>
      <c r="K530" s="180">
        <v>4.7699999999999996</v>
      </c>
    </row>
    <row r="531" spans="1:11" customFormat="1">
      <c r="A531" s="178">
        <v>43098</v>
      </c>
      <c r="B531" s="61"/>
      <c r="C531" s="61"/>
      <c r="D531" s="61"/>
      <c r="E531" s="61"/>
      <c r="F531" s="61"/>
      <c r="G531" s="61"/>
      <c r="H531" s="180">
        <v>4.3099999999999996</v>
      </c>
      <c r="I531" s="180">
        <v>4.9000000000000004</v>
      </c>
      <c r="J531" s="180">
        <v>5.0199999999999996</v>
      </c>
      <c r="K531" s="180">
        <v>4.8499999999999996</v>
      </c>
    </row>
    <row r="532" spans="1:11" customFormat="1">
      <c r="A532" s="178">
        <v>43105</v>
      </c>
      <c r="B532" s="61"/>
      <c r="C532" s="61"/>
      <c r="D532" s="61"/>
      <c r="E532" s="61"/>
      <c r="F532" s="61"/>
      <c r="G532" s="61"/>
      <c r="H532" s="180">
        <v>4.34</v>
      </c>
      <c r="I532" s="180">
        <v>4.97</v>
      </c>
      <c r="J532" s="180">
        <v>5.1100000000000003</v>
      </c>
      <c r="K532" s="180">
        <v>4.8899999999999997</v>
      </c>
    </row>
    <row r="533" spans="1:11" customFormat="1">
      <c r="A533" s="178">
        <v>43112</v>
      </c>
      <c r="B533" s="61"/>
      <c r="C533" s="61"/>
      <c r="D533" s="61"/>
      <c r="E533" s="61"/>
      <c r="F533" s="61"/>
      <c r="G533" s="61"/>
      <c r="H533" s="180">
        <v>4.3499999999999996</v>
      </c>
      <c r="I533" s="180">
        <v>4.9400000000000004</v>
      </c>
      <c r="J533" s="180">
        <v>5.14</v>
      </c>
      <c r="K533" s="180">
        <v>4.87</v>
      </c>
    </row>
    <row r="534" spans="1:11" customFormat="1">
      <c r="A534" s="178">
        <v>43119</v>
      </c>
      <c r="B534" s="61"/>
      <c r="C534" s="61"/>
      <c r="D534" s="61"/>
      <c r="E534" s="61"/>
      <c r="F534" s="61"/>
      <c r="G534" s="61"/>
      <c r="H534" s="180">
        <v>4.29</v>
      </c>
      <c r="I534" s="180">
        <v>4.93</v>
      </c>
      <c r="J534" s="180">
        <v>5.17</v>
      </c>
      <c r="K534" s="180">
        <v>4.8</v>
      </c>
    </row>
    <row r="535" spans="1:11" customFormat="1">
      <c r="A535" s="178">
        <v>43126</v>
      </c>
      <c r="B535" s="61"/>
      <c r="C535" s="61"/>
      <c r="D535" s="61"/>
      <c r="E535" s="61"/>
      <c r="F535" s="61"/>
      <c r="G535" s="61"/>
      <c r="H535" s="180">
        <v>4.33</v>
      </c>
      <c r="I535" s="180">
        <v>4.9000000000000004</v>
      </c>
      <c r="J535" s="180">
        <v>5.0999999999999996</v>
      </c>
      <c r="K535" s="180">
        <v>4.87</v>
      </c>
    </row>
    <row r="536" spans="1:11" customFormat="1">
      <c r="A536" s="178">
        <v>43133</v>
      </c>
      <c r="B536" s="61"/>
      <c r="C536" s="61"/>
      <c r="D536" s="61"/>
      <c r="E536" s="61"/>
      <c r="F536" s="61"/>
      <c r="G536" s="61"/>
      <c r="H536" s="180">
        <v>4.42</v>
      </c>
      <c r="I536" s="180">
        <v>5.0599999999999996</v>
      </c>
      <c r="J536" s="180">
        <v>5.24</v>
      </c>
      <c r="K536" s="180">
        <v>4.93</v>
      </c>
    </row>
    <row r="537" spans="1:11" customFormat="1">
      <c r="A537" s="178">
        <v>43140</v>
      </c>
      <c r="B537" s="61"/>
      <c r="C537" s="61"/>
      <c r="D537" s="61"/>
      <c r="E537" s="61"/>
      <c r="F537" s="61"/>
      <c r="G537" s="61"/>
      <c r="H537" s="180">
        <v>4.41</v>
      </c>
      <c r="I537" s="180">
        <v>4.95</v>
      </c>
      <c r="J537" s="180">
        <v>5.15</v>
      </c>
      <c r="K537" s="180">
        <v>4.8499999999999996</v>
      </c>
    </row>
    <row r="538" spans="1:11" customFormat="1">
      <c r="A538" s="178">
        <v>43147</v>
      </c>
      <c r="B538" s="61"/>
      <c r="C538" s="61"/>
      <c r="D538" s="61"/>
      <c r="E538" s="61"/>
      <c r="F538" s="61"/>
      <c r="G538" s="61"/>
      <c r="H538" s="180">
        <v>4.38</v>
      </c>
      <c r="I538" s="180">
        <v>4.97</v>
      </c>
      <c r="J538" s="180">
        <v>5.17</v>
      </c>
      <c r="K538" s="180">
        <v>4.8899999999999997</v>
      </c>
    </row>
    <row r="539" spans="1:11" customFormat="1">
      <c r="A539" s="178">
        <v>43154</v>
      </c>
      <c r="B539" s="61"/>
      <c r="C539" s="61"/>
      <c r="D539" s="61"/>
      <c r="E539" s="61"/>
      <c r="F539" s="61"/>
      <c r="G539" s="61"/>
      <c r="H539" s="180">
        <v>4.41</v>
      </c>
      <c r="I539" s="180">
        <v>5.0599999999999996</v>
      </c>
      <c r="J539" s="180">
        <v>5.34</v>
      </c>
      <c r="K539" s="180">
        <v>4.9800000000000004</v>
      </c>
    </row>
    <row r="540" spans="1:11" customFormat="1">
      <c r="A540" s="178">
        <v>43161</v>
      </c>
      <c r="B540" s="61"/>
      <c r="C540" s="61"/>
      <c r="D540" s="61"/>
      <c r="E540" s="61"/>
      <c r="F540" s="61"/>
      <c r="G540" s="61"/>
      <c r="H540" s="180">
        <v>4.43</v>
      </c>
      <c r="I540" s="180">
        <v>5.03</v>
      </c>
      <c r="J540" s="180">
        <v>5.2</v>
      </c>
      <c r="K540" s="180">
        <v>4.93</v>
      </c>
    </row>
    <row r="541" spans="1:11" customFormat="1">
      <c r="A541" s="178">
        <v>43168</v>
      </c>
      <c r="B541" s="61"/>
      <c r="C541" s="61"/>
      <c r="D541" s="61"/>
      <c r="E541" s="61"/>
      <c r="F541" s="61"/>
      <c r="G541" s="61"/>
      <c r="H541" s="180">
        <v>4.47</v>
      </c>
      <c r="I541" s="180">
        <v>5.09</v>
      </c>
      <c r="J541" s="180">
        <v>5.3</v>
      </c>
      <c r="K541" s="180">
        <v>5.03</v>
      </c>
    </row>
    <row r="542" spans="1:11" customFormat="1">
      <c r="A542" s="178">
        <v>43175</v>
      </c>
      <c r="B542" s="61"/>
      <c r="C542" s="61"/>
      <c r="D542" s="61"/>
      <c r="E542" s="61"/>
      <c r="F542" s="61"/>
      <c r="G542" s="61"/>
      <c r="H542" s="180">
        <v>4.46</v>
      </c>
      <c r="I542" s="180">
        <v>5.0199999999999996</v>
      </c>
      <c r="J542" s="180">
        <v>5.24</v>
      </c>
      <c r="K542" s="180">
        <v>4.97</v>
      </c>
    </row>
    <row r="543" spans="1:11" customFormat="1">
      <c r="A543" s="178">
        <v>43182</v>
      </c>
      <c r="B543" s="61"/>
      <c r="C543" s="61"/>
      <c r="D543" s="61"/>
      <c r="E543" s="61"/>
      <c r="F543" s="61"/>
      <c r="G543" s="61"/>
      <c r="H543" s="180">
        <v>4.46</v>
      </c>
      <c r="I543" s="180">
        <v>5.03</v>
      </c>
      <c r="J543" s="180">
        <v>5.27</v>
      </c>
      <c r="K543" s="180">
        <v>4.99</v>
      </c>
    </row>
    <row r="544" spans="1:11" customFormat="1">
      <c r="A544" s="178">
        <v>43189</v>
      </c>
      <c r="B544" s="61"/>
      <c r="C544" s="61"/>
      <c r="D544" s="61"/>
      <c r="E544" s="61"/>
      <c r="F544" s="61"/>
      <c r="G544" s="61"/>
      <c r="H544" s="180">
        <v>4.4800000000000004</v>
      </c>
      <c r="I544" s="180">
        <v>5.08</v>
      </c>
      <c r="J544" s="180">
        <v>5.33</v>
      </c>
      <c r="K544" s="180">
        <v>5.05</v>
      </c>
    </row>
    <row r="545" spans="1:11" customFormat="1">
      <c r="A545" s="178">
        <v>43196</v>
      </c>
      <c r="B545" s="61"/>
      <c r="C545" s="61"/>
      <c r="D545" s="61"/>
      <c r="E545" s="61"/>
      <c r="F545" s="61"/>
      <c r="G545" s="61"/>
      <c r="H545" s="180">
        <v>4.5</v>
      </c>
      <c r="I545" s="180">
        <v>5.14</v>
      </c>
      <c r="J545" s="180">
        <v>5.4</v>
      </c>
      <c r="K545" s="180">
        <v>5.0999999999999996</v>
      </c>
    </row>
    <row r="546" spans="1:11" customFormat="1">
      <c r="A546" s="178">
        <v>43203</v>
      </c>
      <c r="B546" s="61"/>
      <c r="C546" s="61"/>
      <c r="D546" s="61"/>
      <c r="E546" s="61"/>
      <c r="F546" s="61"/>
      <c r="G546" s="61"/>
      <c r="H546" s="180">
        <v>4.5999999999999996</v>
      </c>
      <c r="I546" s="180">
        <v>5.14</v>
      </c>
      <c r="J546" s="180">
        <v>5.4</v>
      </c>
      <c r="K546" s="180">
        <v>5.09</v>
      </c>
    </row>
    <row r="547" spans="1:11" customFormat="1">
      <c r="A547" s="178">
        <v>43210</v>
      </c>
      <c r="B547" s="61"/>
      <c r="C547" s="61"/>
      <c r="D547" s="61"/>
      <c r="E547" s="61"/>
      <c r="F547" s="61"/>
      <c r="G547" s="61"/>
      <c r="H547" s="180">
        <v>4.53</v>
      </c>
      <c r="I547" s="180">
        <v>5.21</v>
      </c>
      <c r="J547" s="180">
        <v>5.42</v>
      </c>
      <c r="K547" s="180">
        <v>5.0999999999999996</v>
      </c>
    </row>
    <row r="548" spans="1:11" customFormat="1">
      <c r="A548" s="178">
        <v>43217</v>
      </c>
      <c r="B548" s="61"/>
      <c r="C548" s="61"/>
      <c r="D548" s="61"/>
      <c r="E548" s="61"/>
      <c r="F548" s="61"/>
      <c r="G548" s="61"/>
      <c r="H548" s="180">
        <v>4.41</v>
      </c>
      <c r="I548" s="180">
        <v>5.14</v>
      </c>
      <c r="J548" s="180">
        <v>5.28</v>
      </c>
      <c r="K548" s="180">
        <v>5.03</v>
      </c>
    </row>
    <row r="549" spans="1:11" customFormat="1">
      <c r="A549" s="178">
        <v>43224</v>
      </c>
      <c r="B549" s="61"/>
      <c r="C549" s="61"/>
      <c r="D549" s="61"/>
      <c r="E549" s="61"/>
      <c r="F549" s="61"/>
      <c r="G549" s="61"/>
      <c r="H549" s="180">
        <v>4.45</v>
      </c>
      <c r="I549" s="180">
        <v>5.18</v>
      </c>
      <c r="J549" s="180">
        <v>5.33</v>
      </c>
      <c r="K549" s="180">
        <v>5.12</v>
      </c>
    </row>
    <row r="550" spans="1:11" customFormat="1">
      <c r="A550" s="178">
        <v>43231</v>
      </c>
      <c r="B550" s="61"/>
      <c r="C550" s="61"/>
      <c r="D550" s="61"/>
      <c r="E550" s="61"/>
      <c r="F550" s="61"/>
      <c r="G550" s="61"/>
      <c r="H550" s="180">
        <v>4.46</v>
      </c>
      <c r="I550" s="180">
        <v>5.19</v>
      </c>
      <c r="J550" s="180">
        <v>5.28</v>
      </c>
      <c r="K550" s="180">
        <v>5.15</v>
      </c>
    </row>
    <row r="551" spans="1:11" customFormat="1">
      <c r="A551" s="178">
        <v>43238</v>
      </c>
      <c r="B551" s="61"/>
      <c r="C551" s="61"/>
      <c r="D551" s="61"/>
      <c r="E551" s="61"/>
      <c r="F551" s="61"/>
      <c r="G551" s="61"/>
      <c r="H551" s="180">
        <v>4.49</v>
      </c>
      <c r="I551" s="180">
        <v>5.17</v>
      </c>
      <c r="J551" s="180">
        <v>5.29</v>
      </c>
      <c r="K551" s="180">
        <v>5.0999999999999996</v>
      </c>
    </row>
    <row r="552" spans="1:11" customFormat="1">
      <c r="A552" s="178">
        <v>43245</v>
      </c>
      <c r="B552" s="61"/>
      <c r="C552" s="61"/>
      <c r="D552" s="61"/>
      <c r="E552" s="61"/>
      <c r="F552" s="61"/>
      <c r="G552" s="61"/>
      <c r="H552" s="180">
        <v>4.46</v>
      </c>
      <c r="I552" s="180">
        <v>5.19</v>
      </c>
      <c r="J552" s="180">
        <v>5.3</v>
      </c>
      <c r="K552" s="180">
        <v>5.12</v>
      </c>
    </row>
    <row r="553" spans="1:11" customFormat="1">
      <c r="A553" s="178">
        <v>43252</v>
      </c>
      <c r="B553" s="61"/>
      <c r="C553" s="61"/>
      <c r="D553" s="61"/>
      <c r="E553" s="61"/>
      <c r="F553" s="61"/>
      <c r="G553" s="61"/>
      <c r="H553" s="180">
        <v>4.51</v>
      </c>
      <c r="I553" s="180">
        <v>5.1100000000000003</v>
      </c>
      <c r="J553" s="180">
        <v>5.29</v>
      </c>
      <c r="K553" s="180">
        <v>5.09</v>
      </c>
    </row>
    <row r="554" spans="1:11" customFormat="1">
      <c r="A554" s="178">
        <v>43259</v>
      </c>
      <c r="B554" s="61"/>
      <c r="C554" s="61"/>
      <c r="D554" s="61"/>
      <c r="E554" s="61"/>
      <c r="F554" s="61"/>
      <c r="G554" s="61"/>
      <c r="H554" s="180">
        <v>4.54</v>
      </c>
      <c r="I554" s="180">
        <v>5.09</v>
      </c>
      <c r="J554" s="180">
        <v>5.25</v>
      </c>
      <c r="K554" s="180">
        <v>5.07</v>
      </c>
    </row>
    <row r="555" spans="1:11" customFormat="1">
      <c r="A555" s="178">
        <v>43266</v>
      </c>
      <c r="B555" s="61"/>
      <c r="C555" s="61"/>
      <c r="D555" s="61"/>
      <c r="E555" s="61"/>
      <c r="F555" s="61"/>
      <c r="G555" s="61"/>
      <c r="H555" s="180">
        <v>4.4400000000000004</v>
      </c>
      <c r="I555" s="180">
        <v>5.0999999999999996</v>
      </c>
      <c r="J555" s="180">
        <v>5.22</v>
      </c>
      <c r="K555" s="180">
        <v>5.0599999999999996</v>
      </c>
    </row>
    <row r="556" spans="1:11" customFormat="1">
      <c r="A556" s="178">
        <v>43273</v>
      </c>
      <c r="B556" s="61"/>
      <c r="C556" s="61"/>
      <c r="D556" s="61"/>
      <c r="E556" s="61"/>
      <c r="F556" s="61"/>
      <c r="G556" s="61"/>
      <c r="H556" s="180">
        <v>4.4400000000000004</v>
      </c>
      <c r="I556" s="180">
        <v>5.17</v>
      </c>
      <c r="J556" s="180">
        <v>5.36</v>
      </c>
      <c r="K556" s="180">
        <v>5.1100000000000003</v>
      </c>
    </row>
    <row r="557" spans="1:11" customFormat="1">
      <c r="A557" s="178">
        <v>43280</v>
      </c>
      <c r="B557" s="61"/>
      <c r="C557" s="61"/>
      <c r="D557" s="61"/>
      <c r="E557" s="61"/>
      <c r="F557" s="61"/>
      <c r="G557" s="61"/>
      <c r="H557" s="180">
        <v>4.42</v>
      </c>
      <c r="I557" s="180">
        <v>5.27</v>
      </c>
      <c r="J557" s="180">
        <v>5.42</v>
      </c>
      <c r="K557" s="180">
        <v>5.18</v>
      </c>
    </row>
    <row r="558" spans="1:11" customFormat="1">
      <c r="A558" s="178">
        <v>43287</v>
      </c>
      <c r="B558" s="61"/>
      <c r="C558" s="61"/>
      <c r="D558" s="61"/>
      <c r="E558" s="61"/>
      <c r="F558" s="61"/>
      <c r="G558" s="61"/>
      <c r="H558" s="180">
        <v>4.41</v>
      </c>
      <c r="I558" s="180">
        <v>5.23</v>
      </c>
      <c r="J558" s="180">
        <v>5.33</v>
      </c>
      <c r="K558" s="180">
        <v>5.16</v>
      </c>
    </row>
    <row r="559" spans="1:11" customFormat="1">
      <c r="A559" s="178">
        <v>43294</v>
      </c>
      <c r="B559" s="61"/>
      <c r="C559" s="61"/>
      <c r="D559" s="61"/>
      <c r="E559" s="61"/>
      <c r="F559" s="61"/>
      <c r="G559" s="61"/>
      <c r="H559" s="180">
        <v>4.37</v>
      </c>
      <c r="I559" s="180">
        <v>5.2</v>
      </c>
      <c r="J559" s="180">
        <v>5.33</v>
      </c>
      <c r="K559" s="180">
        <v>5.13</v>
      </c>
    </row>
    <row r="560" spans="1:11" customFormat="1">
      <c r="A560" s="178">
        <v>43301</v>
      </c>
      <c r="B560" s="61"/>
      <c r="C560" s="61"/>
      <c r="D560" s="61"/>
      <c r="E560" s="61"/>
      <c r="F560" s="61"/>
      <c r="G560" s="61"/>
      <c r="H560" s="180">
        <v>4.51</v>
      </c>
      <c r="I560" s="180">
        <v>5.22</v>
      </c>
      <c r="J560" s="180">
        <v>5.33</v>
      </c>
      <c r="K560" s="180">
        <v>5.14</v>
      </c>
    </row>
    <row r="561" spans="1:11" customFormat="1">
      <c r="A561" s="178">
        <v>43308</v>
      </c>
      <c r="B561" s="61"/>
      <c r="C561" s="61"/>
      <c r="D561" s="61"/>
      <c r="E561" s="61"/>
      <c r="F561" s="61"/>
      <c r="G561" s="61"/>
      <c r="H561" s="180">
        <v>4.51</v>
      </c>
      <c r="I561" s="180">
        <v>5.22</v>
      </c>
      <c r="J561" s="180">
        <v>5.41</v>
      </c>
      <c r="K561" s="180">
        <v>5.14</v>
      </c>
    </row>
    <row r="562" spans="1:11" customFormat="1">
      <c r="A562" s="178">
        <v>43315</v>
      </c>
      <c r="B562" s="61"/>
      <c r="C562" s="61"/>
      <c r="D562" s="61"/>
      <c r="E562" s="61"/>
      <c r="F562" s="61"/>
      <c r="G562" s="61"/>
      <c r="H562" s="180">
        <v>4.51</v>
      </c>
      <c r="I562" s="180">
        <v>5.36</v>
      </c>
      <c r="J562" s="180">
        <v>5.55</v>
      </c>
      <c r="K562" s="180">
        <v>5.21</v>
      </c>
    </row>
    <row r="563" spans="1:11" customFormat="1">
      <c r="A563" s="178">
        <v>43322</v>
      </c>
      <c r="B563" s="61"/>
      <c r="C563" s="61"/>
      <c r="D563" s="61"/>
      <c r="E563" s="61"/>
      <c r="F563" s="61"/>
      <c r="G563" s="61"/>
      <c r="H563" s="180">
        <v>4.4800000000000004</v>
      </c>
      <c r="I563" s="180">
        <v>5.32</v>
      </c>
      <c r="J563" s="180">
        <v>5.51</v>
      </c>
      <c r="K563" s="180">
        <v>5.22</v>
      </c>
    </row>
    <row r="564" spans="1:11" customFormat="1">
      <c r="A564" s="178">
        <v>43329</v>
      </c>
      <c r="B564" s="61"/>
      <c r="C564" s="61"/>
      <c r="D564" s="61"/>
      <c r="E564" s="61"/>
      <c r="F564" s="61"/>
      <c r="G564" s="61"/>
      <c r="H564" s="180">
        <v>4.46</v>
      </c>
      <c r="I564" s="180">
        <v>5.38</v>
      </c>
      <c r="J564" s="180">
        <v>5.56</v>
      </c>
      <c r="K564" s="180">
        <v>5.32</v>
      </c>
    </row>
    <row r="565" spans="1:11" customFormat="1">
      <c r="A565" s="178">
        <v>43336</v>
      </c>
      <c r="B565" s="61"/>
      <c r="C565" s="61"/>
      <c r="D565" s="61"/>
      <c r="E565" s="61"/>
      <c r="F565" s="61"/>
      <c r="G565" s="61"/>
      <c r="H565" s="180">
        <v>4.45</v>
      </c>
      <c r="I565" s="180">
        <v>5.43</v>
      </c>
      <c r="J565" s="180">
        <v>5.64</v>
      </c>
      <c r="K565" s="180">
        <v>5.36</v>
      </c>
    </row>
    <row r="566" spans="1:11" customFormat="1">
      <c r="A566" s="178">
        <v>43343</v>
      </c>
      <c r="B566" s="61"/>
      <c r="C566" s="61"/>
      <c r="D566" s="61"/>
      <c r="E566" s="61"/>
      <c r="F566" s="61"/>
      <c r="G566" s="61"/>
      <c r="H566" s="180"/>
      <c r="I566" s="180">
        <v>5.58</v>
      </c>
      <c r="J566" s="180">
        <v>5.76</v>
      </c>
      <c r="K566" s="180">
        <v>5.45</v>
      </c>
    </row>
    <row r="567" spans="1:11" customFormat="1">
      <c r="A567" s="178">
        <v>43350</v>
      </c>
      <c r="B567" s="61"/>
      <c r="C567" s="61"/>
      <c r="D567" s="61"/>
      <c r="E567" s="61"/>
      <c r="F567" s="61"/>
      <c r="G567" s="61"/>
      <c r="H567" s="180"/>
      <c r="I567" s="180">
        <v>5.75</v>
      </c>
      <c r="J567" s="180">
        <v>5.91</v>
      </c>
      <c r="K567" s="180">
        <v>5.6</v>
      </c>
    </row>
    <row r="568" spans="1:11" customFormat="1">
      <c r="A568" s="178">
        <v>43357</v>
      </c>
      <c r="B568" s="61"/>
      <c r="C568" s="61"/>
      <c r="D568" s="61"/>
      <c r="E568" s="61"/>
      <c r="F568" s="61"/>
      <c r="G568" s="61"/>
      <c r="H568" s="180"/>
      <c r="I568" s="180">
        <v>5.62</v>
      </c>
      <c r="J568" s="180">
        <v>5.76</v>
      </c>
      <c r="K568" s="180">
        <v>5.5</v>
      </c>
    </row>
    <row r="569" spans="1:11" customFormat="1">
      <c r="A569" s="178">
        <v>43364</v>
      </c>
      <c r="B569" s="61"/>
      <c r="C569" s="61"/>
      <c r="D569" s="61"/>
      <c r="E569" s="61"/>
      <c r="F569" s="61"/>
      <c r="G569" s="61"/>
      <c r="H569" s="180"/>
      <c r="I569" s="180">
        <v>5.69</v>
      </c>
      <c r="J569" s="180">
        <v>5.86</v>
      </c>
      <c r="K569" s="180">
        <v>5.58</v>
      </c>
    </row>
    <row r="570" spans="1:11" customFormat="1">
      <c r="A570" s="178">
        <v>43371</v>
      </c>
      <c r="B570" s="61"/>
      <c r="C570" s="61"/>
      <c r="D570" s="61"/>
      <c r="E570" s="61"/>
      <c r="F570" s="61"/>
      <c r="G570" s="61"/>
      <c r="H570" s="180"/>
      <c r="I570" s="180">
        <v>5.72</v>
      </c>
      <c r="J570" s="180">
        <v>5.89</v>
      </c>
      <c r="K570" s="180">
        <v>5.58</v>
      </c>
    </row>
    <row r="571" spans="1:11" customFormat="1">
      <c r="A571" s="178">
        <v>43378</v>
      </c>
      <c r="B571" s="61"/>
      <c r="C571" s="61"/>
      <c r="D571" s="61"/>
      <c r="E571" s="61"/>
      <c r="F571" s="61"/>
      <c r="G571" s="61"/>
      <c r="H571" s="180"/>
      <c r="I571" s="180">
        <v>5.72</v>
      </c>
      <c r="J571" s="180">
        <v>5.93</v>
      </c>
      <c r="K571" s="180">
        <v>5.62</v>
      </c>
    </row>
    <row r="572" spans="1:11" customFormat="1">
      <c r="A572" s="178">
        <v>43385</v>
      </c>
      <c r="B572" s="61"/>
      <c r="C572" s="61"/>
      <c r="D572" s="61"/>
      <c r="E572" s="61"/>
      <c r="F572" s="61"/>
      <c r="G572" s="61"/>
      <c r="H572" s="180"/>
      <c r="I572" s="180">
        <v>5.85</v>
      </c>
      <c r="J572" s="180">
        <v>5.97</v>
      </c>
      <c r="K572" s="180">
        <v>5.78</v>
      </c>
    </row>
    <row r="573" spans="1:11" customFormat="1">
      <c r="A573" s="178">
        <v>43392</v>
      </c>
      <c r="B573" s="61"/>
      <c r="C573" s="61"/>
      <c r="D573" s="61"/>
      <c r="E573" s="61"/>
      <c r="F573" s="61"/>
      <c r="G573" s="61"/>
      <c r="H573" s="180"/>
      <c r="I573" s="180">
        <v>5.93</v>
      </c>
      <c r="J573" s="180">
        <v>6.03</v>
      </c>
      <c r="K573" s="180">
        <v>5.8</v>
      </c>
    </row>
    <row r="574" spans="1:11" customFormat="1">
      <c r="A574" s="178">
        <v>43399</v>
      </c>
      <c r="B574" s="61"/>
      <c r="C574" s="61"/>
      <c r="D574" s="61"/>
      <c r="E574" s="61"/>
      <c r="F574" s="61"/>
      <c r="G574" s="61"/>
      <c r="H574" s="180"/>
      <c r="I574" s="180">
        <v>6.06</v>
      </c>
      <c r="J574" s="180">
        <v>6.13</v>
      </c>
      <c r="K574" s="180">
        <v>5.94</v>
      </c>
    </row>
    <row r="575" spans="1:11" customFormat="1">
      <c r="A575" s="178">
        <v>43406</v>
      </c>
      <c r="B575" s="61"/>
      <c r="C575" s="61"/>
      <c r="D575" s="61"/>
      <c r="E575" s="61"/>
      <c r="F575" s="61"/>
      <c r="G575" s="61"/>
      <c r="H575" s="180"/>
      <c r="I575" s="180">
        <v>6.01</v>
      </c>
      <c r="J575" s="180">
        <v>6</v>
      </c>
      <c r="K575" s="180">
        <v>5.99</v>
      </c>
    </row>
    <row r="576" spans="1:11" customFormat="1">
      <c r="A576" s="178">
        <v>43413</v>
      </c>
      <c r="B576" s="61"/>
      <c r="C576" s="61"/>
      <c r="D576" s="61"/>
      <c r="E576" s="61"/>
      <c r="F576" s="61"/>
      <c r="G576" s="61"/>
      <c r="H576" s="180"/>
      <c r="I576" s="180">
        <v>5.83</v>
      </c>
      <c r="J576" s="180">
        <v>5.83</v>
      </c>
      <c r="K576" s="180">
        <v>5.87</v>
      </c>
    </row>
    <row r="577" spans="1:11" customFormat="1">
      <c r="A577" s="178">
        <v>43420</v>
      </c>
      <c r="B577" s="61"/>
      <c r="C577" s="61"/>
      <c r="D577" s="61"/>
      <c r="E577" s="61"/>
      <c r="F577" s="61"/>
      <c r="G577" s="61"/>
      <c r="H577" s="180"/>
      <c r="I577" s="180">
        <v>5.85</v>
      </c>
      <c r="J577" s="180">
        <v>5.86</v>
      </c>
      <c r="K577" s="180">
        <v>5.88</v>
      </c>
    </row>
    <row r="578" spans="1:11" customFormat="1">
      <c r="A578" s="178">
        <v>43427</v>
      </c>
      <c r="B578" s="61"/>
      <c r="C578" s="61"/>
      <c r="D578" s="61"/>
      <c r="E578" s="61"/>
      <c r="F578" s="61"/>
      <c r="G578" s="61"/>
      <c r="H578" s="180"/>
      <c r="I578" s="180">
        <v>5.81</v>
      </c>
      <c r="J578" s="180">
        <v>5.79</v>
      </c>
      <c r="K578" s="180">
        <v>5.88</v>
      </c>
    </row>
    <row r="579" spans="1:11" customFormat="1">
      <c r="A579" s="178">
        <v>43434</v>
      </c>
      <c r="B579" s="61"/>
      <c r="C579" s="61"/>
      <c r="D579" s="61"/>
      <c r="E579" s="61"/>
      <c r="F579" s="61"/>
      <c r="G579" s="61"/>
      <c r="H579" s="180"/>
      <c r="I579" s="180">
        <v>5.77</v>
      </c>
      <c r="J579" s="180">
        <v>5.79</v>
      </c>
      <c r="K579" s="180">
        <v>5.84</v>
      </c>
    </row>
    <row r="580" spans="1:11" customFormat="1">
      <c r="A580" s="178">
        <v>43441</v>
      </c>
      <c r="B580" s="61"/>
      <c r="C580" s="61"/>
      <c r="D580" s="61"/>
      <c r="E580" s="61"/>
      <c r="F580" s="61"/>
      <c r="G580" s="61"/>
      <c r="H580" s="180"/>
      <c r="I580" s="180">
        <v>5.63</v>
      </c>
      <c r="J580" s="180">
        <v>5.54</v>
      </c>
      <c r="K580" s="180">
        <v>5.65</v>
      </c>
    </row>
    <row r="581" spans="1:11" customFormat="1">
      <c r="A581" s="178">
        <v>43448</v>
      </c>
      <c r="B581" s="61"/>
      <c r="C581" s="61"/>
      <c r="D581" s="61"/>
      <c r="E581" s="61"/>
      <c r="F581" s="61"/>
      <c r="G581" s="61"/>
      <c r="H581" s="180"/>
      <c r="I581" s="180">
        <v>5.5</v>
      </c>
      <c r="J581" s="180">
        <v>5.46</v>
      </c>
      <c r="K581" s="180">
        <v>5.5</v>
      </c>
    </row>
    <row r="582" spans="1:11" customFormat="1">
      <c r="A582" s="178">
        <v>43455</v>
      </c>
      <c r="B582" s="61"/>
      <c r="C582" s="61"/>
      <c r="D582" s="61"/>
      <c r="E582" s="61"/>
      <c r="F582" s="61"/>
      <c r="G582" s="61"/>
      <c r="H582" s="180"/>
      <c r="I582" s="180">
        <v>5.48</v>
      </c>
      <c r="J582" s="180">
        <v>5.48</v>
      </c>
      <c r="K582" s="180">
        <v>5.48</v>
      </c>
    </row>
    <row r="583" spans="1:11" customFormat="1">
      <c r="A583" s="178">
        <v>43462</v>
      </c>
      <c r="B583" s="61"/>
      <c r="C583" s="61"/>
      <c r="D583" s="61"/>
      <c r="E583" s="61"/>
      <c r="F583" s="61"/>
      <c r="G583" s="61"/>
      <c r="H583" s="180"/>
      <c r="I583" s="180">
        <v>5.47</v>
      </c>
      <c r="J583" s="180">
        <v>5.48</v>
      </c>
      <c r="K583" s="180">
        <v>5.47</v>
      </c>
    </row>
    <row r="584" spans="1:11" customFormat="1">
      <c r="A584" s="178">
        <v>43469</v>
      </c>
      <c r="B584" s="61"/>
      <c r="C584" s="61"/>
      <c r="D584" s="61"/>
      <c r="E584" s="61"/>
      <c r="F584" s="61"/>
      <c r="G584" s="61"/>
      <c r="H584" s="180"/>
      <c r="I584" s="180">
        <v>5.49</v>
      </c>
      <c r="J584" s="180">
        <v>5.51</v>
      </c>
      <c r="K584" s="180">
        <v>5.48</v>
      </c>
    </row>
    <row r="585" spans="1:11" customFormat="1">
      <c r="A585" s="178">
        <v>43476</v>
      </c>
      <c r="B585" s="61"/>
      <c r="C585" s="61"/>
      <c r="D585" s="61"/>
      <c r="E585" s="61"/>
      <c r="F585" s="61"/>
      <c r="G585" s="61"/>
      <c r="H585" s="180"/>
      <c r="I585" s="180">
        <v>5.51</v>
      </c>
      <c r="J585" s="180">
        <v>5.52</v>
      </c>
      <c r="K585" s="180">
        <v>5.47</v>
      </c>
    </row>
    <row r="586" spans="1:11" customFormat="1">
      <c r="A586" s="178">
        <v>43483</v>
      </c>
      <c r="B586" s="61"/>
      <c r="C586" s="61"/>
      <c r="D586" s="61"/>
      <c r="E586" s="61"/>
      <c r="F586" s="61"/>
      <c r="G586" s="61"/>
      <c r="H586" s="180"/>
      <c r="I586" s="180">
        <v>5.37</v>
      </c>
      <c r="J586" s="180">
        <v>5.4</v>
      </c>
      <c r="K586" s="180">
        <v>5.37</v>
      </c>
    </row>
    <row r="587" spans="1:11" customFormat="1">
      <c r="A587" s="178">
        <v>43490</v>
      </c>
      <c r="B587" s="61"/>
      <c r="C587" s="61"/>
      <c r="D587" s="61"/>
      <c r="E587" s="61"/>
      <c r="F587" s="61"/>
      <c r="G587" s="61"/>
      <c r="H587" s="180"/>
      <c r="I587" s="180">
        <v>5.28</v>
      </c>
      <c r="J587" s="180">
        <v>5.23</v>
      </c>
      <c r="K587" s="180">
        <v>5.24</v>
      </c>
    </row>
    <row r="588" spans="1:11" customFormat="1">
      <c r="A588" s="178">
        <v>43497</v>
      </c>
      <c r="B588" s="61"/>
      <c r="C588" s="61"/>
      <c r="D588" s="61"/>
      <c r="E588" s="61"/>
      <c r="F588" s="61"/>
      <c r="G588" s="61"/>
      <c r="H588" s="180"/>
      <c r="I588" s="180">
        <v>5.25</v>
      </c>
      <c r="J588" s="180">
        <v>5.22</v>
      </c>
      <c r="K588" s="180">
        <v>5.19</v>
      </c>
    </row>
    <row r="589" spans="1:11" customFormat="1">
      <c r="A589" s="178">
        <v>43504</v>
      </c>
      <c r="B589" s="61"/>
      <c r="C589" s="61"/>
      <c r="D589" s="61"/>
      <c r="E589" s="61"/>
      <c r="F589" s="61"/>
      <c r="G589" s="61"/>
      <c r="H589" s="180"/>
      <c r="I589" s="180">
        <v>5.26</v>
      </c>
      <c r="J589" s="180">
        <v>5.24</v>
      </c>
      <c r="K589" s="180">
        <v>5.22</v>
      </c>
    </row>
    <row r="590" spans="1:11" customFormat="1">
      <c r="A590" s="178">
        <v>43511</v>
      </c>
      <c r="B590" s="61"/>
      <c r="C590" s="61"/>
      <c r="D590" s="61"/>
      <c r="E590" s="61"/>
      <c r="F590" s="61"/>
      <c r="G590" s="61"/>
      <c r="H590" s="180"/>
      <c r="I590" s="180">
        <v>5.39</v>
      </c>
      <c r="J590" s="180">
        <v>5.36</v>
      </c>
      <c r="K590" s="180">
        <v>5.3</v>
      </c>
    </row>
    <row r="591" spans="1:11" customFormat="1">
      <c r="A591" s="178">
        <v>43518</v>
      </c>
      <c r="B591" s="61"/>
      <c r="C591" s="61"/>
      <c r="D591" s="61"/>
      <c r="E591" s="61"/>
      <c r="F591" s="61"/>
      <c r="G591" s="61"/>
      <c r="H591" s="180"/>
      <c r="I591" s="180">
        <v>5.36</v>
      </c>
      <c r="J591" s="180">
        <v>5.37</v>
      </c>
      <c r="K591" s="180">
        <v>5.29</v>
      </c>
    </row>
    <row r="592" spans="1:11" customFormat="1">
      <c r="A592" s="178">
        <v>43525</v>
      </c>
      <c r="B592" s="61"/>
      <c r="C592" s="61"/>
      <c r="D592" s="61"/>
      <c r="E592" s="61"/>
      <c r="F592" s="61"/>
      <c r="G592" s="61"/>
      <c r="H592" s="180"/>
      <c r="I592" s="180">
        <v>5.36</v>
      </c>
      <c r="J592" s="180">
        <v>5.35</v>
      </c>
      <c r="K592" s="180">
        <v>5.38</v>
      </c>
    </row>
    <row r="593" spans="1:11" customFormat="1">
      <c r="A593" s="178">
        <v>43532</v>
      </c>
      <c r="B593" s="61"/>
      <c r="C593" s="61"/>
      <c r="D593" s="61"/>
      <c r="E593" s="61"/>
      <c r="F593" s="61"/>
      <c r="G593" s="61"/>
      <c r="H593" s="180"/>
      <c r="I593" s="180">
        <v>5</v>
      </c>
      <c r="J593" s="180">
        <v>5</v>
      </c>
      <c r="K593" s="180">
        <v>5</v>
      </c>
    </row>
    <row r="594" spans="1:11" customFormat="1">
      <c r="A594" s="178">
        <v>43539</v>
      </c>
      <c r="B594" s="61"/>
      <c r="C594" s="61"/>
      <c r="D594" s="61"/>
      <c r="E594" s="61"/>
      <c r="F594" s="61"/>
      <c r="G594" s="61"/>
      <c r="H594" s="180"/>
      <c r="I594" s="180">
        <v>4.88</v>
      </c>
      <c r="J594" s="180">
        <v>4.88</v>
      </c>
      <c r="K594" s="180">
        <v>4.87</v>
      </c>
    </row>
    <row r="595" spans="1:11" customFormat="1">
      <c r="A595" s="178">
        <v>43546</v>
      </c>
      <c r="B595" s="61"/>
      <c r="C595" s="61"/>
      <c r="D595" s="61"/>
      <c r="E595" s="61"/>
      <c r="F595" s="61"/>
      <c r="G595" s="61"/>
      <c r="H595" s="61"/>
      <c r="I595" s="180">
        <v>4.9000000000000004</v>
      </c>
      <c r="J595" s="180">
        <v>4.91</v>
      </c>
      <c r="K595" s="180">
        <v>4.9000000000000004</v>
      </c>
    </row>
    <row r="596" spans="1:11" customFormat="1">
      <c r="A596" s="178">
        <v>43553</v>
      </c>
      <c r="B596" s="61"/>
      <c r="C596" s="61"/>
      <c r="D596" s="61"/>
      <c r="E596" s="61"/>
      <c r="F596" s="61"/>
      <c r="G596" s="61"/>
      <c r="H596" s="61"/>
      <c r="I596" s="180">
        <v>4.5599999999999996</v>
      </c>
      <c r="J596" s="180">
        <v>4.54</v>
      </c>
      <c r="K596" s="180">
        <v>4.55</v>
      </c>
    </row>
    <row r="597" spans="1:11" customFormat="1">
      <c r="A597" s="178">
        <v>43560</v>
      </c>
      <c r="B597" s="61"/>
      <c r="C597" s="61"/>
      <c r="D597" s="61"/>
      <c r="E597" s="61"/>
      <c r="F597" s="61"/>
      <c r="G597" s="61"/>
      <c r="H597" s="61"/>
      <c r="I597" s="180">
        <v>4.3899999999999997</v>
      </c>
      <c r="J597" s="180">
        <v>4.43</v>
      </c>
      <c r="K597" s="180">
        <v>4.28</v>
      </c>
    </row>
    <row r="598" spans="1:11" customFormat="1">
      <c r="A598" s="178">
        <v>43567</v>
      </c>
      <c r="B598" s="61"/>
      <c r="C598" s="61"/>
      <c r="D598" s="61"/>
      <c r="E598" s="61"/>
      <c r="F598" s="61"/>
      <c r="G598" s="61"/>
      <c r="H598" s="61"/>
      <c r="I598" s="180">
        <v>4.34</v>
      </c>
      <c r="J598" s="180">
        <v>4.37</v>
      </c>
      <c r="K598" s="180">
        <v>4.24</v>
      </c>
    </row>
    <row r="599" spans="1:11" customFormat="1">
      <c r="A599" s="178">
        <v>43574</v>
      </c>
      <c r="B599" s="61"/>
      <c r="C599" s="61"/>
      <c r="D599" s="61"/>
      <c r="E599" s="61"/>
      <c r="F599" s="61"/>
      <c r="G599" s="61"/>
      <c r="H599" s="61"/>
      <c r="I599" s="180">
        <v>4.3</v>
      </c>
      <c r="J599" s="180">
        <v>4.3499999999999996</v>
      </c>
      <c r="K599" s="180">
        <v>4.22</v>
      </c>
    </row>
    <row r="600" spans="1:11" customFormat="1">
      <c r="A600" s="178">
        <v>43581</v>
      </c>
      <c r="B600" s="61"/>
      <c r="C600" s="61"/>
      <c r="D600" s="61"/>
      <c r="E600" s="61"/>
      <c r="F600" s="61"/>
      <c r="G600" s="61"/>
      <c r="H600" s="61"/>
      <c r="I600" s="180">
        <v>4.26</v>
      </c>
      <c r="J600" s="180">
        <v>4.32</v>
      </c>
      <c r="K600" s="180">
        <v>4.2</v>
      </c>
    </row>
    <row r="601" spans="1:11" customFormat="1">
      <c r="A601" s="178">
        <v>43588</v>
      </c>
      <c r="B601" s="61"/>
      <c r="C601" s="61"/>
      <c r="D601" s="61"/>
      <c r="E601" s="61"/>
      <c r="F601" s="61"/>
      <c r="G601" s="61"/>
      <c r="H601" s="61"/>
      <c r="I601" s="180">
        <v>4.1399999999999997</v>
      </c>
      <c r="J601" s="180">
        <v>4.18</v>
      </c>
      <c r="K601" s="180">
        <v>4.1100000000000003</v>
      </c>
    </row>
    <row r="602" spans="1:11" customFormat="1">
      <c r="A602" s="178">
        <v>43595</v>
      </c>
      <c r="B602" s="61"/>
      <c r="C602" s="61"/>
      <c r="D602" s="61"/>
      <c r="E602" s="61"/>
      <c r="F602" s="61"/>
      <c r="G602" s="61"/>
      <c r="H602" s="61"/>
      <c r="I602" s="180">
        <v>4.2</v>
      </c>
      <c r="J602" s="180">
        <v>4.24</v>
      </c>
      <c r="K602" s="180">
        <v>4.1900000000000004</v>
      </c>
    </row>
    <row r="603" spans="1:11" customFormat="1">
      <c r="A603" s="178">
        <v>43602</v>
      </c>
      <c r="B603" s="61"/>
      <c r="C603" s="61"/>
      <c r="D603" s="61"/>
      <c r="E603" s="61"/>
      <c r="F603" s="61"/>
      <c r="G603" s="61"/>
      <c r="H603" s="61"/>
      <c r="I603" s="180">
        <v>4.13</v>
      </c>
      <c r="J603" s="180">
        <v>4.2</v>
      </c>
      <c r="K603" s="180">
        <v>4.1500000000000004</v>
      </c>
    </row>
    <row r="604" spans="1:11" customFormat="1">
      <c r="A604" s="178">
        <v>43609</v>
      </c>
      <c r="B604" s="61"/>
      <c r="C604" s="61"/>
      <c r="D604" s="61"/>
      <c r="E604" s="61"/>
      <c r="F604" s="61"/>
      <c r="G604" s="61"/>
      <c r="H604" s="61"/>
      <c r="I604" s="180">
        <v>3.85</v>
      </c>
      <c r="J604" s="180">
        <v>3.95</v>
      </c>
      <c r="K604" s="180">
        <v>3.87</v>
      </c>
    </row>
    <row r="605" spans="1:11" customFormat="1">
      <c r="A605" s="178">
        <v>43616</v>
      </c>
      <c r="B605" s="61"/>
      <c r="C605" s="61"/>
      <c r="D605" s="61"/>
      <c r="E605" s="61"/>
      <c r="F605" s="61"/>
      <c r="G605" s="61"/>
      <c r="H605" s="61"/>
      <c r="I605" s="180">
        <v>3.94</v>
      </c>
      <c r="J605" s="180">
        <v>4.01</v>
      </c>
      <c r="K605" s="180">
        <v>3.85</v>
      </c>
    </row>
    <row r="606" spans="1:11" customFormat="1">
      <c r="A606" s="178">
        <v>43623</v>
      </c>
      <c r="B606" s="61"/>
      <c r="C606" s="61"/>
      <c r="D606" s="61"/>
      <c r="E606" s="61"/>
      <c r="F606" s="61"/>
      <c r="G606" s="61"/>
      <c r="H606" s="61"/>
      <c r="I606" s="180">
        <v>3.92</v>
      </c>
      <c r="J606" s="180">
        <v>3.99</v>
      </c>
      <c r="K606" s="180">
        <v>3.86</v>
      </c>
    </row>
    <row r="607" spans="1:11" customFormat="1">
      <c r="A607" s="178">
        <v>43630</v>
      </c>
      <c r="B607" s="61"/>
      <c r="C607" s="61"/>
      <c r="D607" s="61"/>
      <c r="E607" s="61"/>
      <c r="F607" s="61"/>
      <c r="G607" s="61"/>
      <c r="H607" s="61"/>
      <c r="I607" s="180">
        <v>3.97</v>
      </c>
      <c r="J607" s="180">
        <v>4.05</v>
      </c>
      <c r="K607" s="180">
        <v>3.88</v>
      </c>
    </row>
    <row r="608" spans="1:11" customFormat="1">
      <c r="A608" s="178">
        <v>43637</v>
      </c>
      <c r="B608" s="61"/>
      <c r="C608" s="61"/>
      <c r="D608" s="61"/>
      <c r="E608" s="61"/>
      <c r="F608" s="61"/>
      <c r="G608" s="61"/>
      <c r="H608" s="61"/>
      <c r="I608" s="180">
        <v>3.87</v>
      </c>
      <c r="J608" s="180">
        <v>3.96</v>
      </c>
      <c r="K608" s="180">
        <v>3.83</v>
      </c>
    </row>
    <row r="609" spans="1:11" customFormat="1">
      <c r="A609" s="178">
        <v>43644</v>
      </c>
      <c r="B609" s="61"/>
      <c r="C609" s="61"/>
      <c r="D609" s="61"/>
      <c r="E609" s="61"/>
      <c r="F609" s="61"/>
      <c r="G609" s="61"/>
      <c r="H609" s="61"/>
      <c r="I609" s="180">
        <v>3.8</v>
      </c>
      <c r="J609" s="180">
        <v>3.91</v>
      </c>
      <c r="K609" s="180">
        <v>3.76</v>
      </c>
    </row>
    <row r="610" spans="1:11" customFormat="1">
      <c r="A610" s="178">
        <v>43651</v>
      </c>
      <c r="B610" s="61"/>
      <c r="C610" s="61"/>
      <c r="D610" s="61"/>
      <c r="E610" s="61"/>
      <c r="F610" s="61"/>
      <c r="G610" s="61"/>
      <c r="H610" s="61"/>
      <c r="I610" s="180">
        <v>3.77</v>
      </c>
      <c r="J610" s="180">
        <v>3.86</v>
      </c>
      <c r="K610" s="180">
        <v>3.77</v>
      </c>
    </row>
    <row r="611" spans="1:11" customFormat="1">
      <c r="A611" s="178">
        <v>43658</v>
      </c>
      <c r="B611" s="61"/>
      <c r="C611" s="61"/>
      <c r="D611" s="61"/>
      <c r="E611" s="61"/>
      <c r="F611" s="61"/>
      <c r="G611" s="61"/>
      <c r="H611" s="61"/>
      <c r="I611" s="180">
        <v>3.89</v>
      </c>
      <c r="J611" s="180">
        <v>3.98</v>
      </c>
      <c r="K611" s="180">
        <v>3.89</v>
      </c>
    </row>
    <row r="612" spans="1:11" customFormat="1">
      <c r="A612" s="178">
        <v>43665</v>
      </c>
      <c r="B612" s="61"/>
      <c r="C612" s="61"/>
      <c r="D612" s="61"/>
      <c r="E612" s="61"/>
      <c r="F612" s="61"/>
      <c r="G612" s="61"/>
      <c r="H612" s="61"/>
      <c r="I612" s="180">
        <v>3.92</v>
      </c>
      <c r="J612" s="180">
        <v>3.99</v>
      </c>
      <c r="K612" s="180">
        <v>3.88</v>
      </c>
    </row>
    <row r="613" spans="1:11" customFormat="1">
      <c r="A613" s="178">
        <v>43672</v>
      </c>
      <c r="B613" s="61"/>
      <c r="C613" s="61"/>
      <c r="D613" s="61"/>
      <c r="E613" s="61"/>
      <c r="F613" s="61"/>
      <c r="G613" s="61"/>
      <c r="H613" s="61"/>
      <c r="I613" s="180">
        <v>3.8</v>
      </c>
      <c r="J613" s="180">
        <v>3.86</v>
      </c>
      <c r="K613" s="180">
        <v>3.79</v>
      </c>
    </row>
    <row r="614" spans="1:11" customFormat="1">
      <c r="A614" s="178">
        <v>43679</v>
      </c>
      <c r="B614" s="61"/>
      <c r="C614" s="61"/>
      <c r="D614" s="61"/>
      <c r="E614" s="61"/>
      <c r="F614" s="61"/>
      <c r="G614" s="61"/>
      <c r="H614" s="61"/>
      <c r="I614" s="180">
        <v>3.83</v>
      </c>
      <c r="J614" s="180">
        <v>3.87</v>
      </c>
      <c r="K614" s="180">
        <v>3.85</v>
      </c>
    </row>
    <row r="615" spans="1:11" customFormat="1">
      <c r="A615" s="178">
        <v>43686</v>
      </c>
      <c r="B615" s="61"/>
      <c r="C615" s="61"/>
      <c r="D615" s="61"/>
      <c r="E615" s="61"/>
      <c r="F615" s="61"/>
      <c r="G615" s="61"/>
      <c r="H615" s="61"/>
      <c r="I615" s="180">
        <v>3.75</v>
      </c>
      <c r="J615" s="180">
        <v>3.77</v>
      </c>
      <c r="K615" s="180">
        <v>3.78</v>
      </c>
    </row>
    <row r="616" spans="1:11" customFormat="1">
      <c r="A616" s="178">
        <v>43693</v>
      </c>
      <c r="B616" s="61"/>
      <c r="C616" s="61"/>
      <c r="D616" s="61"/>
      <c r="E616" s="61"/>
      <c r="F616" s="61"/>
      <c r="G616" s="61"/>
      <c r="H616" s="61"/>
      <c r="I616" s="180">
        <v>3.73</v>
      </c>
      <c r="J616" s="180">
        <v>3.75</v>
      </c>
      <c r="K616" s="180">
        <v>3.73</v>
      </c>
    </row>
    <row r="617" spans="1:11" customFormat="1">
      <c r="A617" s="178">
        <v>43700</v>
      </c>
      <c r="B617" s="61"/>
      <c r="C617" s="61"/>
      <c r="D617" s="61"/>
      <c r="E617" s="61"/>
      <c r="F617" s="61"/>
      <c r="G617" s="61"/>
      <c r="H617" s="61"/>
      <c r="I617" s="180">
        <v>3.65</v>
      </c>
      <c r="J617" s="180">
        <v>3.68</v>
      </c>
      <c r="K617" s="180">
        <v>3.65</v>
      </c>
    </row>
    <row r="618" spans="1:11" customFormat="1">
      <c r="A618" s="178">
        <v>43707</v>
      </c>
      <c r="B618" s="61"/>
      <c r="C618" s="61"/>
      <c r="D618" s="61"/>
      <c r="E618" s="61"/>
      <c r="F618" s="61"/>
      <c r="G618" s="61"/>
      <c r="H618" s="61"/>
      <c r="I618" s="180">
        <v>3.63</v>
      </c>
      <c r="J618" s="180">
        <v>3.62</v>
      </c>
      <c r="K618" s="180">
        <v>3.62</v>
      </c>
    </row>
    <row r="619" spans="1:11" customFormat="1">
      <c r="A619" s="178">
        <v>43714</v>
      </c>
      <c r="B619" s="61"/>
      <c r="C619" s="61"/>
      <c r="D619" s="61"/>
      <c r="E619" s="61"/>
      <c r="F619" s="61"/>
      <c r="G619" s="61"/>
      <c r="H619" s="61"/>
      <c r="I619" s="180">
        <v>3.68</v>
      </c>
      <c r="J619" s="180">
        <v>3.67</v>
      </c>
      <c r="K619" s="180">
        <v>3.63</v>
      </c>
    </row>
    <row r="620" spans="1:11" customFormat="1">
      <c r="A620" s="178">
        <v>43721</v>
      </c>
      <c r="B620" s="61"/>
      <c r="C620" s="61"/>
      <c r="D620" s="61"/>
      <c r="E620" s="61"/>
      <c r="F620" s="61"/>
      <c r="G620" s="61"/>
      <c r="H620" s="61"/>
      <c r="I620" s="180">
        <v>3.64</v>
      </c>
      <c r="J620" s="180">
        <v>3.69</v>
      </c>
      <c r="K620" s="180">
        <v>3.64</v>
      </c>
    </row>
    <row r="621" spans="1:11" customFormat="1">
      <c r="A621" s="178">
        <v>43728</v>
      </c>
      <c r="B621" s="61"/>
      <c r="C621" s="61"/>
      <c r="D621" s="61"/>
      <c r="E621" s="61"/>
      <c r="F621" s="61"/>
      <c r="G621" s="61"/>
      <c r="H621" s="61"/>
      <c r="I621" s="180">
        <v>3.49</v>
      </c>
      <c r="J621" s="180">
        <v>3.52</v>
      </c>
      <c r="K621" s="180">
        <v>3.5</v>
      </c>
    </row>
    <row r="622" spans="1:11" customFormat="1">
      <c r="A622" s="178">
        <v>43735</v>
      </c>
      <c r="B622" s="61"/>
      <c r="C622" s="61"/>
      <c r="D622" s="61"/>
      <c r="E622" s="61"/>
      <c r="F622" s="61"/>
      <c r="G622" s="61"/>
      <c r="H622" s="61"/>
      <c r="I622" s="180">
        <v>3.31</v>
      </c>
      <c r="J622" s="180">
        <v>3.4</v>
      </c>
      <c r="K622" s="180">
        <v>3.36</v>
      </c>
    </row>
    <row r="623" spans="1:11" customFormat="1">
      <c r="A623" s="178">
        <v>43742</v>
      </c>
      <c r="B623" s="61"/>
      <c r="C623" s="61"/>
      <c r="D623" s="61"/>
      <c r="E623" s="61"/>
      <c r="F623" s="61"/>
      <c r="G623" s="61"/>
      <c r="H623" s="61"/>
      <c r="I623" s="180">
        <v>3.39</v>
      </c>
      <c r="J623" s="180">
        <v>3.41</v>
      </c>
      <c r="K623" s="180">
        <v>3.37</v>
      </c>
    </row>
    <row r="624" spans="1:11" customFormat="1">
      <c r="A624" s="178">
        <v>43749</v>
      </c>
      <c r="B624" s="61"/>
      <c r="C624" s="61"/>
      <c r="D624" s="61"/>
      <c r="E624" s="61"/>
      <c r="F624" s="61"/>
      <c r="G624" s="61"/>
      <c r="H624" s="61"/>
      <c r="I624" s="180">
        <v>3.42</v>
      </c>
      <c r="J624" s="180">
        <v>3.48</v>
      </c>
      <c r="K624" s="180">
        <v>3.35</v>
      </c>
    </row>
    <row r="625" spans="1:11" customFormat="1">
      <c r="A625" s="178">
        <v>43756</v>
      </c>
      <c r="B625" s="61"/>
      <c r="C625" s="61"/>
      <c r="D625" s="61"/>
      <c r="E625" s="61"/>
      <c r="F625" s="61"/>
      <c r="G625" s="61"/>
      <c r="H625" s="61"/>
      <c r="I625" s="180">
        <v>3.38</v>
      </c>
      <c r="J625" s="180">
        <v>3.44</v>
      </c>
      <c r="K625" s="180">
        <v>3.36</v>
      </c>
    </row>
    <row r="626" spans="1:11" customFormat="1">
      <c r="A626" s="178">
        <v>43763</v>
      </c>
      <c r="B626" s="61"/>
      <c r="C626" s="61"/>
      <c r="D626" s="61"/>
      <c r="E626" s="61"/>
      <c r="F626" s="61"/>
      <c r="G626" s="61"/>
      <c r="H626" s="61"/>
      <c r="I626" s="180">
        <v>3.25</v>
      </c>
      <c r="J626" s="180">
        <v>3.38</v>
      </c>
      <c r="K626" s="180">
        <v>3.23</v>
      </c>
    </row>
    <row r="627" spans="1:11" customFormat="1">
      <c r="A627" s="178">
        <v>43770</v>
      </c>
      <c r="B627" s="61"/>
      <c r="C627" s="61"/>
      <c r="D627" s="61"/>
      <c r="E627" s="61"/>
      <c r="F627" s="61"/>
      <c r="G627" s="61"/>
      <c r="H627" s="61"/>
      <c r="I627" s="180">
        <v>3.27</v>
      </c>
      <c r="J627" s="180">
        <v>3.4</v>
      </c>
      <c r="K627" s="180">
        <v>3.22</v>
      </c>
    </row>
    <row r="628" spans="1:11" customFormat="1">
      <c r="A628" s="178">
        <v>43777</v>
      </c>
      <c r="B628" s="61"/>
      <c r="C628" s="61"/>
      <c r="D628" s="61"/>
      <c r="E628" s="61"/>
      <c r="F628" s="61"/>
      <c r="G628" s="61"/>
      <c r="H628" s="61"/>
      <c r="I628" s="180">
        <v>3.64</v>
      </c>
      <c r="J628" s="180">
        <v>3.76</v>
      </c>
      <c r="K628" s="180">
        <v>3.36</v>
      </c>
    </row>
    <row r="629" spans="1:11" customFormat="1">
      <c r="A629" s="178">
        <v>43784</v>
      </c>
      <c r="B629" s="61"/>
      <c r="C629" s="61"/>
      <c r="D629" s="61"/>
      <c r="E629" s="61"/>
      <c r="F629" s="61"/>
      <c r="G629" s="61"/>
      <c r="H629" s="61"/>
      <c r="I629" s="180">
        <v>3.53</v>
      </c>
      <c r="J629" s="180">
        <v>3.66</v>
      </c>
      <c r="K629" s="180">
        <v>3.26</v>
      </c>
    </row>
    <row r="630" spans="1:11" customFormat="1">
      <c r="A630" s="178">
        <v>43791</v>
      </c>
      <c r="B630" s="61"/>
      <c r="C630" s="61"/>
      <c r="D630" s="61"/>
      <c r="E630" s="61"/>
      <c r="F630" s="61"/>
      <c r="G630" s="61"/>
      <c r="H630" s="61"/>
      <c r="I630" s="180">
        <v>3.49</v>
      </c>
      <c r="J630" s="180">
        <v>3.65</v>
      </c>
      <c r="K630" s="180">
        <v>3.31</v>
      </c>
    </row>
    <row r="631" spans="1:11" customFormat="1">
      <c r="A631" s="178">
        <v>43798</v>
      </c>
      <c r="B631" s="61"/>
      <c r="C631" s="61"/>
      <c r="D631" s="61"/>
      <c r="E631" s="61"/>
      <c r="F631" s="61"/>
      <c r="G631" s="61"/>
      <c r="H631" s="61"/>
      <c r="I631" s="180">
        <v>3.6</v>
      </c>
      <c r="J631" s="180">
        <v>3.75</v>
      </c>
      <c r="K631" s="180">
        <v>3.42</v>
      </c>
    </row>
    <row r="632" spans="1:11" customFormat="1">
      <c r="A632" s="178">
        <v>43805</v>
      </c>
      <c r="B632" s="61"/>
      <c r="C632" s="61"/>
      <c r="D632" s="61"/>
      <c r="E632" s="61"/>
      <c r="F632" s="61"/>
      <c r="G632" s="61"/>
      <c r="H632" s="61"/>
      <c r="I632" s="180">
        <v>3.6</v>
      </c>
      <c r="J632" s="180">
        <v>3.75</v>
      </c>
      <c r="K632" s="180">
        <v>3.4</v>
      </c>
    </row>
    <row r="633" spans="1:11" customFormat="1">
      <c r="A633" s="178">
        <v>43812</v>
      </c>
      <c r="B633" s="61"/>
      <c r="C633" s="61"/>
      <c r="D633" s="61"/>
      <c r="E633" s="61"/>
      <c r="F633" s="61"/>
      <c r="G633" s="61"/>
      <c r="H633" s="61"/>
      <c r="I633" s="180">
        <v>3.76</v>
      </c>
      <c r="J633" s="180">
        <v>3.93</v>
      </c>
      <c r="K633" s="180">
        <v>3.6</v>
      </c>
    </row>
    <row r="634" spans="1:11" customFormat="1">
      <c r="A634" s="178">
        <v>43819</v>
      </c>
      <c r="B634" s="61"/>
      <c r="C634" s="61"/>
      <c r="D634" s="61"/>
      <c r="E634" s="61"/>
      <c r="F634" s="61"/>
      <c r="G634" s="61"/>
      <c r="H634" s="61"/>
      <c r="I634" s="180"/>
      <c r="J634" s="180"/>
      <c r="K634" s="180"/>
    </row>
    <row r="635" spans="1:11" customFormat="1">
      <c r="A635" s="178">
        <v>43826</v>
      </c>
      <c r="B635" s="61"/>
      <c r="C635" s="61"/>
      <c r="D635" s="61"/>
      <c r="E635" s="61"/>
      <c r="F635" s="61"/>
      <c r="G635" s="61"/>
      <c r="H635" s="61"/>
      <c r="I635" s="61"/>
      <c r="J635" s="61"/>
      <c r="K635" s="61"/>
    </row>
    <row r="636" spans="1:11" customFormat="1"/>
    <row r="637" spans="1:11" customFormat="1"/>
    <row r="638" spans="1:11" customFormat="1"/>
    <row r="639" spans="1:11" customFormat="1"/>
    <row r="640" spans="1:11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spans="1:52" customFormat="1"/>
    <row r="994" spans="1:52" customFormat="1"/>
    <row r="995" spans="1:52" customFormat="1"/>
    <row r="996" spans="1:52" customFormat="1"/>
    <row r="997" spans="1:52" customFormat="1"/>
    <row r="998" spans="1:52" customFormat="1"/>
    <row r="999" spans="1:52" customFormat="1"/>
    <row r="1000" spans="1:52" customFormat="1"/>
    <row r="1001" spans="1:52" customFormat="1"/>
    <row r="1002" spans="1:52" customFormat="1"/>
    <row r="1003" spans="1:52" customFormat="1"/>
    <row r="1004" spans="1:52" customFormat="1"/>
    <row r="1005" spans="1:52" customFormat="1"/>
    <row r="1006" spans="1:52" customFormat="1"/>
    <row r="1007" spans="1:52" customFormat="1"/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2">
      <c r="A3489"/>
      <c r="B3489"/>
      <c r="C3489"/>
      <c r="D3489"/>
      <c r="E3489"/>
      <c r="F3489"/>
      <c r="G3489"/>
      <c r="H3489"/>
      <c r="I3489"/>
      <c r="J3489"/>
      <c r="K3489"/>
      <c r="L3489"/>
    </row>
    <row r="3490" spans="1:12">
      <c r="A3490"/>
      <c r="B3490"/>
      <c r="C3490"/>
      <c r="D3490"/>
      <c r="E3490"/>
      <c r="F3490"/>
      <c r="G3490"/>
      <c r="H3490"/>
      <c r="I3490"/>
      <c r="J3490"/>
      <c r="K3490"/>
      <c r="L3490"/>
    </row>
    <row r="3491" spans="1:12">
      <c r="A3491"/>
      <c r="B3491"/>
      <c r="C3491"/>
      <c r="D3491"/>
      <c r="E3491"/>
      <c r="F3491"/>
      <c r="G3491"/>
      <c r="H3491"/>
      <c r="I3491"/>
      <c r="J3491"/>
      <c r="K3491"/>
      <c r="L3491"/>
    </row>
    <row r="3492" spans="1:12">
      <c r="A3492"/>
      <c r="B3492"/>
      <c r="C3492"/>
      <c r="D3492"/>
      <c r="E3492"/>
      <c r="F3492"/>
      <c r="G3492"/>
      <c r="H3492"/>
      <c r="I3492"/>
      <c r="J3492"/>
      <c r="K3492"/>
      <c r="L3492"/>
    </row>
    <row r="3493" spans="1:12">
      <c r="A3493"/>
      <c r="B3493"/>
      <c r="C3493"/>
      <c r="D3493"/>
      <c r="E3493"/>
      <c r="F3493"/>
      <c r="G3493"/>
      <c r="H3493"/>
      <c r="I3493"/>
      <c r="J3493"/>
      <c r="K3493"/>
      <c r="L3493"/>
    </row>
    <row r="3494" spans="1:12">
      <c r="A3494"/>
      <c r="B3494"/>
      <c r="C3494"/>
      <c r="D3494"/>
      <c r="E3494"/>
      <c r="F3494"/>
      <c r="G3494"/>
      <c r="H3494"/>
      <c r="I3494"/>
      <c r="J3494"/>
      <c r="K3494"/>
      <c r="L3494"/>
    </row>
    <row r="3495" spans="1:12">
      <c r="A3495"/>
      <c r="B3495"/>
      <c r="C3495"/>
      <c r="D3495"/>
      <c r="E3495"/>
      <c r="F3495"/>
      <c r="G3495"/>
      <c r="H3495"/>
      <c r="I3495"/>
      <c r="J3495"/>
      <c r="K3495"/>
      <c r="L3495"/>
    </row>
    <row r="3496" spans="1:12">
      <c r="A3496"/>
      <c r="B3496"/>
      <c r="C3496"/>
      <c r="D3496"/>
      <c r="E3496"/>
      <c r="F3496"/>
      <c r="G3496"/>
      <c r="H3496"/>
      <c r="I3496"/>
      <c r="J3496"/>
      <c r="K3496"/>
      <c r="L3496"/>
    </row>
    <row r="3497" spans="1:12">
      <c r="A3497"/>
      <c r="B3497"/>
      <c r="C3497"/>
      <c r="D3497"/>
      <c r="E3497"/>
      <c r="F3497"/>
      <c r="G3497"/>
      <c r="H3497"/>
      <c r="I3497"/>
      <c r="J3497"/>
      <c r="K3497"/>
      <c r="L3497"/>
    </row>
    <row r="3498" spans="1:12">
      <c r="A3498"/>
      <c r="B3498"/>
      <c r="C3498"/>
      <c r="D3498"/>
      <c r="E3498"/>
      <c r="F3498"/>
      <c r="G3498"/>
      <c r="H3498"/>
      <c r="I3498"/>
      <c r="J3498"/>
      <c r="K3498"/>
      <c r="L3498"/>
    </row>
    <row r="3499" spans="1:12">
      <c r="A3499"/>
      <c r="B3499"/>
      <c r="C3499"/>
      <c r="D3499"/>
      <c r="E3499"/>
      <c r="F3499"/>
      <c r="G3499"/>
      <c r="H3499"/>
      <c r="I3499"/>
      <c r="J3499"/>
      <c r="K3499"/>
      <c r="L3499"/>
    </row>
    <row r="3500" spans="1:12">
      <c r="A3500"/>
      <c r="B3500"/>
      <c r="C3500"/>
      <c r="D3500"/>
      <c r="E3500"/>
      <c r="F3500"/>
      <c r="G3500"/>
      <c r="H3500"/>
      <c r="I3500"/>
      <c r="J3500"/>
      <c r="K3500"/>
      <c r="L3500"/>
    </row>
    <row r="3501" spans="1:12">
      <c r="A3501"/>
      <c r="B3501"/>
      <c r="C3501"/>
      <c r="D3501"/>
      <c r="E3501"/>
      <c r="F3501"/>
      <c r="G3501"/>
      <c r="H3501"/>
      <c r="I3501"/>
      <c r="J3501"/>
      <c r="K3501"/>
      <c r="L3501"/>
    </row>
    <row r="3502" spans="1:12">
      <c r="A3502"/>
      <c r="B3502"/>
      <c r="C3502"/>
      <c r="D3502"/>
      <c r="E3502"/>
      <c r="F3502"/>
      <c r="G3502"/>
      <c r="H3502"/>
      <c r="I3502"/>
      <c r="J3502"/>
      <c r="K3502"/>
      <c r="L3502"/>
    </row>
    <row r="3503" spans="1:12">
      <c r="A3503"/>
      <c r="B3503"/>
      <c r="C3503"/>
      <c r="D3503"/>
      <c r="E3503"/>
      <c r="F3503"/>
      <c r="G3503"/>
      <c r="H3503"/>
      <c r="I3503"/>
      <c r="J3503"/>
      <c r="K3503"/>
      <c r="L3503"/>
    </row>
    <row r="3504" spans="1:12">
      <c r="A3504"/>
      <c r="B3504"/>
      <c r="C3504"/>
      <c r="D3504"/>
      <c r="E3504"/>
      <c r="F3504"/>
      <c r="G3504"/>
      <c r="H3504"/>
      <c r="I3504"/>
      <c r="J3504"/>
      <c r="K3504"/>
      <c r="L3504"/>
    </row>
    <row r="3505" spans="1:12">
      <c r="A3505"/>
      <c r="B3505"/>
      <c r="C3505"/>
      <c r="D3505"/>
      <c r="E3505"/>
      <c r="F3505"/>
      <c r="G3505"/>
      <c r="H3505"/>
      <c r="I3505"/>
      <c r="J3505"/>
      <c r="K3505"/>
      <c r="L3505"/>
    </row>
    <row r="3506" spans="1:12">
      <c r="A3506"/>
      <c r="B3506"/>
      <c r="C3506"/>
      <c r="D3506"/>
      <c r="E3506"/>
      <c r="F3506"/>
      <c r="G3506"/>
      <c r="H3506"/>
      <c r="I3506"/>
      <c r="J3506"/>
      <c r="K3506"/>
      <c r="L3506"/>
    </row>
    <row r="3507" spans="1:12">
      <c r="A3507"/>
      <c r="B3507"/>
      <c r="C3507"/>
      <c r="D3507"/>
      <c r="E3507"/>
      <c r="F3507"/>
      <c r="G3507"/>
      <c r="H3507"/>
      <c r="I3507"/>
      <c r="J3507"/>
      <c r="K3507"/>
      <c r="L3507"/>
    </row>
    <row r="3508" spans="1:12">
      <c r="A3508"/>
      <c r="B3508"/>
      <c r="C3508"/>
      <c r="D3508"/>
      <c r="E3508"/>
      <c r="F3508"/>
      <c r="G3508"/>
      <c r="H3508"/>
      <c r="I3508"/>
      <c r="J3508"/>
      <c r="K3508"/>
      <c r="L3508"/>
    </row>
    <row r="3509" spans="1:12">
      <c r="A3509"/>
      <c r="B3509"/>
      <c r="C3509"/>
      <c r="D3509"/>
      <c r="E3509"/>
      <c r="F3509"/>
      <c r="G3509"/>
      <c r="H3509"/>
      <c r="I3509"/>
      <c r="J3509"/>
      <c r="K3509"/>
      <c r="L3509"/>
    </row>
    <row r="3510" spans="1:12">
      <c r="A3510"/>
      <c r="B3510"/>
      <c r="C3510"/>
      <c r="D3510"/>
      <c r="E3510"/>
      <c r="F3510"/>
      <c r="G3510"/>
      <c r="H3510"/>
      <c r="I3510"/>
      <c r="J3510"/>
      <c r="K3510"/>
      <c r="L3510"/>
    </row>
    <row r="3511" spans="1:12">
      <c r="A3511"/>
      <c r="B3511"/>
      <c r="C3511"/>
      <c r="D3511"/>
      <c r="E3511"/>
      <c r="F3511"/>
      <c r="G3511"/>
      <c r="H3511"/>
      <c r="I3511"/>
      <c r="J3511"/>
      <c r="K3511"/>
      <c r="L3511"/>
    </row>
    <row r="3512" spans="1:12">
      <c r="A3512"/>
      <c r="B3512"/>
      <c r="C3512"/>
      <c r="D3512"/>
      <c r="E3512"/>
      <c r="F3512"/>
      <c r="G3512"/>
      <c r="H3512"/>
      <c r="I3512"/>
      <c r="J3512"/>
      <c r="K3512"/>
      <c r="L3512"/>
    </row>
    <row r="3513" spans="1:12">
      <c r="A3513"/>
      <c r="B3513"/>
      <c r="C3513"/>
      <c r="D3513"/>
      <c r="E3513"/>
      <c r="F3513"/>
      <c r="G3513"/>
      <c r="H3513"/>
      <c r="I3513"/>
      <c r="J3513"/>
      <c r="K3513"/>
      <c r="L3513"/>
    </row>
    <row r="3514" spans="1:12">
      <c r="A3514"/>
      <c r="B3514"/>
      <c r="C3514"/>
      <c r="D3514"/>
      <c r="E3514"/>
      <c r="F3514"/>
      <c r="G3514"/>
      <c r="H3514"/>
      <c r="I3514"/>
      <c r="J3514"/>
      <c r="K3514"/>
      <c r="L3514"/>
    </row>
    <row r="3515" spans="1:12">
      <c r="A3515"/>
      <c r="B3515"/>
      <c r="C3515"/>
      <c r="D3515"/>
      <c r="E3515"/>
      <c r="F3515"/>
      <c r="G3515"/>
      <c r="H3515"/>
      <c r="I3515"/>
      <c r="J3515"/>
      <c r="K3515"/>
      <c r="L3515"/>
    </row>
    <row r="3516" spans="1:12">
      <c r="A3516"/>
      <c r="B3516"/>
      <c r="C3516"/>
      <c r="D3516"/>
      <c r="E3516"/>
      <c r="F3516"/>
      <c r="G3516"/>
      <c r="H3516"/>
      <c r="I3516"/>
      <c r="J3516"/>
      <c r="K3516"/>
      <c r="L3516"/>
    </row>
    <row r="3517" spans="1:12">
      <c r="A3517"/>
      <c r="B3517"/>
      <c r="C3517"/>
      <c r="D3517"/>
      <c r="E3517"/>
      <c r="F3517"/>
      <c r="G3517"/>
      <c r="H3517"/>
      <c r="I3517"/>
      <c r="J3517"/>
      <c r="K3517"/>
      <c r="L3517"/>
    </row>
    <row r="3518" spans="1:12">
      <c r="A3518"/>
      <c r="B3518"/>
      <c r="C3518"/>
      <c r="D3518"/>
      <c r="E3518"/>
      <c r="F3518"/>
      <c r="G3518"/>
      <c r="H3518"/>
      <c r="I3518"/>
      <c r="J3518"/>
      <c r="K3518"/>
      <c r="L3518"/>
    </row>
    <row r="3519" spans="1:12">
      <c r="A3519"/>
      <c r="B3519"/>
      <c r="C3519"/>
      <c r="D3519"/>
      <c r="E3519"/>
      <c r="F3519"/>
      <c r="G3519"/>
      <c r="H3519"/>
      <c r="I3519"/>
      <c r="J3519"/>
      <c r="K3519"/>
      <c r="L3519"/>
    </row>
    <row r="3520" spans="1:12">
      <c r="A3520"/>
      <c r="B3520"/>
      <c r="C3520"/>
      <c r="D3520"/>
      <c r="E3520"/>
      <c r="F3520"/>
      <c r="G3520"/>
      <c r="H3520"/>
      <c r="I3520"/>
      <c r="J3520"/>
      <c r="K3520"/>
      <c r="L3520"/>
    </row>
    <row r="3521" spans="1:12">
      <c r="A3521"/>
      <c r="B3521"/>
      <c r="C3521"/>
      <c r="D3521"/>
      <c r="E3521"/>
      <c r="F3521"/>
      <c r="G3521"/>
      <c r="H3521"/>
      <c r="I3521"/>
      <c r="J3521"/>
      <c r="K3521"/>
      <c r="L3521"/>
    </row>
    <row r="3522" spans="1:12">
      <c r="A3522"/>
      <c r="B3522"/>
      <c r="C3522"/>
      <c r="D3522"/>
      <c r="E3522"/>
      <c r="F3522"/>
      <c r="G3522"/>
      <c r="H3522"/>
      <c r="I3522"/>
      <c r="J3522"/>
      <c r="K3522"/>
      <c r="L3522"/>
    </row>
    <row r="3523" spans="1:12">
      <c r="A3523"/>
      <c r="B3523"/>
      <c r="C3523"/>
      <c r="D3523"/>
      <c r="E3523"/>
      <c r="F3523"/>
      <c r="G3523"/>
      <c r="H3523"/>
      <c r="I3523"/>
      <c r="J3523"/>
      <c r="K3523"/>
      <c r="L3523"/>
    </row>
    <row r="3524" spans="1:12">
      <c r="A3524"/>
      <c r="B3524"/>
      <c r="C3524"/>
      <c r="D3524"/>
      <c r="E3524"/>
      <c r="F3524"/>
      <c r="G3524"/>
      <c r="H3524"/>
      <c r="I3524"/>
      <c r="J3524"/>
      <c r="K3524"/>
      <c r="L3524"/>
    </row>
    <row r="3525" spans="1:12">
      <c r="A3525"/>
      <c r="B3525"/>
      <c r="C3525"/>
      <c r="D3525"/>
      <c r="E3525"/>
      <c r="F3525"/>
      <c r="G3525"/>
      <c r="H3525"/>
      <c r="I3525"/>
      <c r="J3525"/>
      <c r="K3525"/>
      <c r="L3525"/>
    </row>
    <row r="3526" spans="1:12">
      <c r="A3526"/>
      <c r="B3526"/>
      <c r="C3526"/>
      <c r="D3526"/>
      <c r="E3526"/>
      <c r="F3526"/>
      <c r="G3526"/>
      <c r="H3526"/>
      <c r="I3526"/>
      <c r="J3526"/>
      <c r="K3526"/>
      <c r="L3526"/>
    </row>
    <row r="3527" spans="1:12">
      <c r="A3527"/>
      <c r="B3527"/>
      <c r="C3527"/>
      <c r="D3527"/>
      <c r="E3527"/>
      <c r="F3527"/>
      <c r="G3527"/>
      <c r="H3527"/>
      <c r="I3527"/>
      <c r="J3527"/>
      <c r="K3527"/>
      <c r="L3527"/>
    </row>
    <row r="3528" spans="1:12">
      <c r="A3528"/>
      <c r="B3528"/>
      <c r="C3528"/>
      <c r="D3528"/>
      <c r="E3528"/>
      <c r="F3528"/>
      <c r="G3528"/>
      <c r="H3528"/>
      <c r="I3528"/>
      <c r="J3528"/>
      <c r="K3528"/>
      <c r="L3528"/>
    </row>
    <row r="3529" spans="1:12">
      <c r="A3529"/>
      <c r="B3529"/>
      <c r="C3529"/>
      <c r="D3529"/>
      <c r="E3529"/>
      <c r="F3529"/>
      <c r="G3529"/>
      <c r="H3529"/>
      <c r="I3529"/>
      <c r="J3529"/>
      <c r="K3529"/>
      <c r="L3529"/>
    </row>
    <row r="3530" spans="1:12">
      <c r="A3530"/>
      <c r="B3530"/>
      <c r="C3530"/>
      <c r="D3530"/>
      <c r="E3530"/>
      <c r="F3530"/>
      <c r="G3530"/>
      <c r="H3530"/>
      <c r="I3530"/>
      <c r="J3530"/>
      <c r="K3530"/>
      <c r="L3530"/>
    </row>
    <row r="3531" spans="1:12">
      <c r="A3531"/>
      <c r="B3531"/>
      <c r="C3531"/>
      <c r="D3531"/>
      <c r="E3531"/>
      <c r="F3531"/>
      <c r="G3531"/>
      <c r="H3531"/>
      <c r="I3531"/>
      <c r="J3531"/>
      <c r="K3531"/>
      <c r="L3531"/>
    </row>
    <row r="3532" spans="1:12">
      <c r="A3532"/>
      <c r="B3532"/>
      <c r="C3532"/>
      <c r="D3532"/>
      <c r="E3532"/>
      <c r="F3532"/>
      <c r="G3532"/>
      <c r="H3532"/>
      <c r="I3532"/>
      <c r="J3532"/>
      <c r="K3532"/>
      <c r="L3532"/>
    </row>
    <row r="3533" spans="1:12">
      <c r="A3533"/>
      <c r="B3533"/>
      <c r="C3533"/>
      <c r="D3533"/>
      <c r="E3533"/>
      <c r="F3533"/>
      <c r="G3533"/>
      <c r="H3533"/>
      <c r="I3533"/>
      <c r="J3533"/>
      <c r="K3533"/>
      <c r="L3533"/>
    </row>
    <row r="3534" spans="1:12">
      <c r="A3534"/>
      <c r="B3534"/>
      <c r="C3534"/>
      <c r="D3534"/>
      <c r="E3534"/>
      <c r="F3534"/>
      <c r="G3534"/>
      <c r="H3534"/>
      <c r="I3534"/>
      <c r="J3534"/>
      <c r="K3534"/>
      <c r="L3534"/>
    </row>
    <row r="3535" spans="1:12">
      <c r="A3535"/>
      <c r="B3535"/>
      <c r="C3535"/>
      <c r="D3535"/>
      <c r="E3535"/>
      <c r="F3535"/>
      <c r="G3535"/>
      <c r="H3535"/>
      <c r="I3535"/>
      <c r="J3535"/>
      <c r="K3535"/>
      <c r="L3535"/>
    </row>
    <row r="3536" spans="1:12">
      <c r="A3536"/>
      <c r="B3536"/>
      <c r="C3536"/>
      <c r="D3536"/>
      <c r="E3536"/>
      <c r="F3536"/>
      <c r="G3536"/>
      <c r="H3536"/>
      <c r="I3536"/>
      <c r="J3536"/>
      <c r="K3536"/>
      <c r="L3536"/>
    </row>
    <row r="3537" spans="1:12">
      <c r="A3537"/>
      <c r="B3537"/>
      <c r="C3537"/>
      <c r="D3537"/>
      <c r="E3537"/>
      <c r="F3537"/>
      <c r="G3537"/>
      <c r="H3537"/>
      <c r="I3537"/>
      <c r="J3537"/>
      <c r="K3537"/>
      <c r="L3537"/>
    </row>
    <row r="3538" spans="1:12">
      <c r="A3538"/>
      <c r="B3538"/>
      <c r="C3538"/>
      <c r="D3538"/>
      <c r="E3538"/>
      <c r="F3538"/>
      <c r="G3538"/>
      <c r="H3538"/>
      <c r="I3538"/>
      <c r="J3538"/>
      <c r="K3538"/>
      <c r="L3538"/>
    </row>
    <row r="3539" spans="1:12">
      <c r="A3539"/>
      <c r="B3539"/>
      <c r="C3539"/>
      <c r="D3539"/>
      <c r="E3539"/>
      <c r="F3539"/>
      <c r="G3539"/>
      <c r="H3539"/>
      <c r="I3539"/>
      <c r="J3539"/>
      <c r="K3539"/>
      <c r="L3539"/>
    </row>
    <row r="3540" spans="1:12">
      <c r="A3540"/>
      <c r="B3540"/>
      <c r="C3540"/>
      <c r="D3540"/>
      <c r="E3540"/>
      <c r="F3540"/>
      <c r="G3540"/>
      <c r="H3540"/>
      <c r="I3540"/>
      <c r="J3540"/>
      <c r="K3540"/>
      <c r="L3540"/>
    </row>
    <row r="3541" spans="1:12">
      <c r="A3541"/>
      <c r="B3541"/>
      <c r="C3541"/>
      <c r="D3541"/>
      <c r="E3541"/>
      <c r="F3541"/>
      <c r="G3541"/>
      <c r="H3541"/>
      <c r="I3541"/>
      <c r="J3541"/>
      <c r="K3541"/>
      <c r="L3541"/>
    </row>
    <row r="3542" spans="1:12">
      <c r="A3542"/>
      <c r="B3542"/>
      <c r="C3542"/>
      <c r="D3542"/>
      <c r="E3542"/>
      <c r="F3542"/>
      <c r="G3542"/>
      <c r="H3542"/>
      <c r="I3542"/>
      <c r="J3542"/>
      <c r="K3542"/>
      <c r="L3542"/>
    </row>
    <row r="3543" spans="1:12">
      <c r="A3543"/>
      <c r="B3543"/>
      <c r="C3543"/>
      <c r="D3543"/>
      <c r="E3543"/>
      <c r="F3543"/>
      <c r="G3543"/>
      <c r="H3543"/>
      <c r="I3543"/>
      <c r="J3543"/>
      <c r="K3543"/>
      <c r="L3543"/>
    </row>
    <row r="3544" spans="1:12">
      <c r="A3544"/>
      <c r="B3544"/>
      <c r="C3544"/>
      <c r="D3544"/>
      <c r="E3544"/>
      <c r="F3544"/>
      <c r="G3544"/>
      <c r="H3544"/>
      <c r="I3544"/>
      <c r="J3544"/>
      <c r="K3544"/>
      <c r="L3544"/>
    </row>
    <row r="3545" spans="1:12">
      <c r="A3545"/>
      <c r="B3545"/>
      <c r="C3545"/>
      <c r="D3545"/>
      <c r="E3545"/>
      <c r="F3545"/>
      <c r="G3545"/>
      <c r="H3545"/>
      <c r="I3545"/>
      <c r="J3545"/>
      <c r="K3545"/>
      <c r="L3545"/>
    </row>
    <row r="3546" spans="1:12">
      <c r="A3546"/>
      <c r="B3546"/>
      <c r="C3546"/>
      <c r="D3546"/>
      <c r="E3546"/>
      <c r="F3546"/>
      <c r="G3546"/>
      <c r="H3546"/>
      <c r="I3546"/>
      <c r="J3546"/>
      <c r="K3546"/>
      <c r="L3546"/>
    </row>
    <row r="3547" spans="1:12">
      <c r="A3547"/>
      <c r="B3547"/>
      <c r="C3547"/>
      <c r="D3547"/>
      <c r="E3547"/>
      <c r="F3547"/>
      <c r="G3547"/>
      <c r="H3547"/>
      <c r="I3547"/>
      <c r="J3547"/>
      <c r="K3547"/>
      <c r="L3547"/>
    </row>
    <row r="3548" spans="1:12">
      <c r="A3548"/>
      <c r="B3548"/>
      <c r="C3548"/>
      <c r="D3548"/>
      <c r="E3548"/>
      <c r="F3548"/>
      <c r="G3548"/>
      <c r="H3548"/>
      <c r="I3548"/>
      <c r="J3548"/>
      <c r="K3548"/>
      <c r="L3548"/>
    </row>
    <row r="3549" spans="1:12">
      <c r="A3549"/>
      <c r="B3549"/>
      <c r="C3549"/>
      <c r="D3549"/>
      <c r="E3549"/>
      <c r="F3549"/>
      <c r="G3549"/>
      <c r="H3549"/>
      <c r="I3549"/>
      <c r="J3549"/>
      <c r="K3549"/>
      <c r="L3549"/>
    </row>
    <row r="3550" spans="1:12">
      <c r="A3550"/>
      <c r="B3550"/>
      <c r="C3550"/>
      <c r="D3550"/>
      <c r="E3550"/>
      <c r="F3550"/>
      <c r="G3550"/>
      <c r="H3550"/>
      <c r="I3550"/>
      <c r="J3550"/>
      <c r="K3550"/>
      <c r="L3550"/>
    </row>
    <row r="3551" spans="1:12">
      <c r="A3551"/>
      <c r="B3551"/>
      <c r="C3551"/>
      <c r="D3551"/>
      <c r="E3551"/>
      <c r="F3551"/>
      <c r="G3551"/>
      <c r="H3551"/>
      <c r="I3551"/>
      <c r="J3551"/>
      <c r="K3551"/>
      <c r="L3551"/>
    </row>
    <row r="3552" spans="1:12">
      <c r="A3552"/>
      <c r="B3552"/>
      <c r="C3552"/>
      <c r="D3552"/>
      <c r="E3552"/>
      <c r="F3552"/>
      <c r="G3552"/>
      <c r="H3552"/>
      <c r="I3552"/>
      <c r="J3552"/>
      <c r="K3552"/>
      <c r="L3552"/>
    </row>
    <row r="3553" spans="1:12">
      <c r="A3553"/>
      <c r="B3553"/>
      <c r="C3553"/>
      <c r="D3553"/>
      <c r="E3553"/>
      <c r="F3553"/>
      <c r="G3553"/>
      <c r="H3553"/>
      <c r="I3553"/>
      <c r="J3553"/>
      <c r="K3553"/>
      <c r="L3553"/>
    </row>
    <row r="3554" spans="1:12">
      <c r="A3554"/>
      <c r="B3554"/>
      <c r="C3554"/>
      <c r="D3554"/>
      <c r="E3554"/>
      <c r="F3554"/>
      <c r="G3554"/>
      <c r="H3554"/>
      <c r="I3554"/>
      <c r="J3554"/>
      <c r="K3554"/>
      <c r="L3554"/>
    </row>
    <row r="3555" spans="1:12">
      <c r="A3555"/>
      <c r="B3555"/>
      <c r="C3555"/>
      <c r="D3555"/>
      <c r="E3555"/>
      <c r="F3555"/>
      <c r="G3555"/>
      <c r="H3555"/>
      <c r="I3555"/>
      <c r="J3555"/>
      <c r="K3555"/>
      <c r="L3555"/>
    </row>
    <row r="3556" spans="1:12">
      <c r="A3556"/>
      <c r="B3556"/>
      <c r="C3556"/>
      <c r="D3556"/>
      <c r="E3556"/>
      <c r="F3556"/>
      <c r="G3556"/>
      <c r="H3556"/>
      <c r="I3556"/>
      <c r="J3556"/>
      <c r="K3556"/>
      <c r="L3556"/>
    </row>
    <row r="3557" spans="1:12">
      <c r="A3557"/>
      <c r="B3557"/>
      <c r="C3557"/>
      <c r="D3557"/>
      <c r="E3557"/>
      <c r="F3557"/>
      <c r="G3557"/>
      <c r="H3557"/>
      <c r="I3557"/>
      <c r="J3557"/>
      <c r="K3557"/>
      <c r="L3557"/>
    </row>
    <row r="3558" spans="1:12">
      <c r="A3558"/>
      <c r="B3558"/>
      <c r="C3558"/>
      <c r="D3558"/>
      <c r="E3558"/>
      <c r="F3558"/>
      <c r="G3558"/>
      <c r="H3558"/>
      <c r="I3558"/>
      <c r="J3558"/>
      <c r="K3558"/>
      <c r="L3558"/>
    </row>
    <row r="3559" spans="1:12">
      <c r="A3559"/>
      <c r="B3559"/>
      <c r="C3559"/>
      <c r="D3559"/>
      <c r="E3559"/>
      <c r="F3559"/>
      <c r="G3559"/>
      <c r="H3559"/>
      <c r="I3559"/>
      <c r="J3559"/>
      <c r="K3559"/>
      <c r="L3559"/>
    </row>
    <row r="3560" spans="1:12">
      <c r="A3560"/>
      <c r="B3560"/>
      <c r="C3560"/>
      <c r="D3560"/>
      <c r="E3560"/>
      <c r="F3560"/>
      <c r="G3560"/>
      <c r="H3560"/>
      <c r="I3560"/>
      <c r="J3560"/>
      <c r="K3560"/>
      <c r="L3560"/>
    </row>
    <row r="3561" spans="1:12">
      <c r="A3561"/>
      <c r="B3561"/>
      <c r="C3561"/>
      <c r="D3561"/>
      <c r="E3561"/>
      <c r="F3561"/>
      <c r="G3561"/>
      <c r="H3561"/>
      <c r="I3561"/>
      <c r="J3561"/>
      <c r="K3561"/>
      <c r="L3561"/>
    </row>
    <row r="3562" spans="1:12">
      <c r="A3562"/>
      <c r="B3562"/>
      <c r="C3562"/>
      <c r="D3562"/>
      <c r="E3562"/>
      <c r="F3562"/>
      <c r="G3562"/>
      <c r="H3562"/>
      <c r="I3562"/>
      <c r="J3562"/>
      <c r="K3562"/>
      <c r="L3562"/>
    </row>
    <row r="3563" spans="1:12">
      <c r="A3563"/>
      <c r="B3563"/>
      <c r="C3563"/>
      <c r="D3563"/>
      <c r="E3563"/>
      <c r="F3563"/>
      <c r="G3563"/>
      <c r="H3563"/>
      <c r="I3563"/>
      <c r="J3563"/>
      <c r="K3563"/>
      <c r="L3563"/>
    </row>
    <row r="3564" spans="1:12">
      <c r="A3564"/>
      <c r="B3564"/>
      <c r="C3564"/>
      <c r="D3564"/>
      <c r="E3564"/>
      <c r="F3564"/>
      <c r="G3564"/>
      <c r="H3564"/>
      <c r="I3564"/>
      <c r="J3564"/>
      <c r="K3564"/>
      <c r="L3564"/>
    </row>
    <row r="3565" spans="1:12">
      <c r="A3565"/>
      <c r="B3565"/>
      <c r="C3565"/>
      <c r="D3565"/>
      <c r="E3565"/>
      <c r="F3565"/>
      <c r="G3565"/>
      <c r="H3565"/>
      <c r="I3565"/>
      <c r="J3565"/>
      <c r="K3565"/>
      <c r="L3565"/>
    </row>
    <row r="3566" spans="1:12">
      <c r="A3566"/>
      <c r="B3566"/>
      <c r="C3566"/>
      <c r="D3566"/>
      <c r="E3566"/>
      <c r="F3566"/>
      <c r="G3566"/>
      <c r="H3566"/>
      <c r="I3566"/>
      <c r="J3566"/>
      <c r="K3566"/>
      <c r="L3566"/>
    </row>
    <row r="3567" spans="1:12">
      <c r="A3567"/>
      <c r="B3567"/>
      <c r="C3567"/>
      <c r="D3567"/>
      <c r="E3567"/>
      <c r="F3567"/>
      <c r="G3567"/>
      <c r="H3567"/>
      <c r="I3567"/>
      <c r="J3567"/>
      <c r="K3567"/>
      <c r="L3567"/>
    </row>
    <row r="3568" spans="1:12">
      <c r="A3568"/>
      <c r="B3568"/>
      <c r="C3568"/>
      <c r="D3568"/>
      <c r="E3568"/>
      <c r="F3568"/>
      <c r="G3568"/>
      <c r="H3568"/>
      <c r="I3568"/>
      <c r="J3568"/>
      <c r="K3568"/>
      <c r="L3568"/>
    </row>
    <row r="3569" spans="1:12">
      <c r="A3569"/>
      <c r="B3569"/>
      <c r="C3569"/>
      <c r="D3569"/>
      <c r="E3569"/>
      <c r="F3569"/>
      <c r="G3569"/>
      <c r="H3569"/>
      <c r="I3569"/>
      <c r="J3569"/>
      <c r="K3569"/>
      <c r="L3569"/>
    </row>
    <row r="3570" spans="1:12">
      <c r="A3570"/>
      <c r="B3570"/>
      <c r="C3570"/>
      <c r="D3570"/>
      <c r="E3570"/>
      <c r="F3570"/>
      <c r="G3570"/>
      <c r="H3570"/>
      <c r="I3570"/>
      <c r="J3570"/>
      <c r="K3570"/>
      <c r="L3570"/>
    </row>
    <row r="3571" spans="1:12">
      <c r="A3571"/>
      <c r="B3571"/>
      <c r="C3571"/>
      <c r="D3571"/>
      <c r="E3571"/>
      <c r="F3571"/>
      <c r="G3571"/>
      <c r="H3571"/>
      <c r="I3571"/>
      <c r="J3571"/>
      <c r="K3571"/>
      <c r="L3571"/>
    </row>
    <row r="3572" spans="1:12">
      <c r="A3572"/>
      <c r="B3572"/>
      <c r="C3572"/>
      <c r="D3572"/>
      <c r="E3572"/>
      <c r="F3572"/>
      <c r="G3572"/>
      <c r="H3572"/>
      <c r="I3572"/>
      <c r="J3572"/>
      <c r="K3572"/>
      <c r="L3572"/>
    </row>
    <row r="3573" spans="1:12">
      <c r="A3573"/>
      <c r="B3573"/>
      <c r="C3573"/>
      <c r="D3573"/>
      <c r="E3573"/>
      <c r="F3573"/>
      <c r="G3573"/>
      <c r="H3573"/>
      <c r="I3573"/>
      <c r="J3573"/>
      <c r="K3573"/>
      <c r="L3573"/>
    </row>
    <row r="3574" spans="1:12">
      <c r="A3574"/>
      <c r="B3574"/>
      <c r="C3574"/>
      <c r="D3574"/>
      <c r="E3574"/>
      <c r="F3574"/>
      <c r="G3574"/>
      <c r="H3574"/>
      <c r="I3574"/>
      <c r="J3574"/>
      <c r="K3574"/>
      <c r="L3574"/>
    </row>
    <row r="3575" spans="1:12">
      <c r="A3575"/>
      <c r="B3575"/>
      <c r="C3575"/>
      <c r="D3575"/>
      <c r="E3575"/>
      <c r="F3575"/>
      <c r="G3575"/>
      <c r="H3575"/>
      <c r="I3575"/>
      <c r="J3575"/>
      <c r="K3575"/>
      <c r="L3575"/>
    </row>
    <row r="3576" spans="1:12">
      <c r="A3576"/>
      <c r="B3576"/>
      <c r="C3576"/>
      <c r="D3576"/>
      <c r="E3576"/>
      <c r="F3576"/>
      <c r="G3576"/>
      <c r="H3576"/>
      <c r="I3576"/>
      <c r="J3576"/>
      <c r="K3576"/>
      <c r="L3576"/>
    </row>
    <row r="3577" spans="1:12">
      <c r="A3577"/>
      <c r="B3577"/>
      <c r="C3577"/>
      <c r="D3577"/>
      <c r="E3577"/>
      <c r="F3577"/>
      <c r="G3577"/>
      <c r="H3577"/>
      <c r="I3577"/>
      <c r="J3577"/>
      <c r="K3577"/>
      <c r="L3577"/>
    </row>
    <row r="3578" spans="1:12">
      <c r="A3578"/>
      <c r="B3578"/>
      <c r="C3578"/>
      <c r="D3578"/>
      <c r="E3578"/>
      <c r="F3578"/>
      <c r="G3578"/>
      <c r="H3578"/>
      <c r="I3578"/>
      <c r="J3578"/>
      <c r="K3578"/>
      <c r="L3578"/>
    </row>
    <row r="3579" spans="1:12">
      <c r="A3579"/>
      <c r="B3579"/>
      <c r="C3579"/>
      <c r="D3579"/>
      <c r="E3579"/>
      <c r="F3579"/>
      <c r="G3579"/>
      <c r="H3579"/>
      <c r="I3579"/>
      <c r="J3579"/>
      <c r="K3579"/>
      <c r="L3579"/>
    </row>
    <row r="3580" spans="1:12">
      <c r="A3580"/>
      <c r="B3580"/>
      <c r="C3580"/>
      <c r="D3580"/>
      <c r="E3580"/>
      <c r="F3580"/>
      <c r="G3580"/>
      <c r="H3580"/>
      <c r="I3580"/>
      <c r="J3580"/>
      <c r="K3580"/>
      <c r="L3580"/>
    </row>
    <row r="3581" spans="1:12">
      <c r="A3581"/>
      <c r="B3581"/>
      <c r="C3581"/>
      <c r="D3581"/>
      <c r="E3581"/>
      <c r="F3581"/>
      <c r="G3581"/>
      <c r="H3581"/>
      <c r="I3581"/>
      <c r="J3581"/>
      <c r="K3581"/>
      <c r="L3581"/>
    </row>
    <row r="3582" spans="1:12">
      <c r="A3582"/>
      <c r="B3582"/>
      <c r="C3582"/>
      <c r="D3582"/>
      <c r="E3582"/>
      <c r="F3582"/>
      <c r="G3582"/>
      <c r="H3582"/>
      <c r="I3582"/>
      <c r="J3582"/>
      <c r="K3582"/>
      <c r="L3582"/>
    </row>
    <row r="3583" spans="1:12">
      <c r="A3583"/>
      <c r="B3583"/>
      <c r="C3583"/>
      <c r="D3583"/>
      <c r="E3583"/>
      <c r="F3583"/>
      <c r="G3583"/>
      <c r="H3583"/>
      <c r="I3583"/>
      <c r="J3583"/>
      <c r="K3583"/>
      <c r="L3583"/>
    </row>
    <row r="3584" spans="1:12">
      <c r="A3584"/>
      <c r="B3584"/>
      <c r="C3584"/>
      <c r="D3584"/>
      <c r="E3584"/>
      <c r="F3584"/>
      <c r="G3584"/>
      <c r="H3584"/>
      <c r="I3584"/>
      <c r="J3584"/>
      <c r="K3584"/>
      <c r="L3584"/>
    </row>
    <row r="3585" spans="1:12">
      <c r="A3585"/>
      <c r="B3585"/>
      <c r="C3585"/>
      <c r="D3585"/>
      <c r="E3585"/>
      <c r="F3585"/>
      <c r="G3585"/>
      <c r="H3585"/>
      <c r="I3585"/>
      <c r="J3585"/>
      <c r="K3585"/>
      <c r="L3585"/>
    </row>
    <row r="3586" spans="1:12">
      <c r="A3586"/>
      <c r="B3586"/>
      <c r="C3586"/>
      <c r="D3586"/>
      <c r="E3586"/>
      <c r="F3586"/>
      <c r="G3586"/>
      <c r="H3586"/>
      <c r="I3586"/>
      <c r="J3586"/>
      <c r="K3586"/>
      <c r="L3586"/>
    </row>
    <row r="3587" spans="1:12">
      <c r="A3587"/>
      <c r="B3587"/>
      <c r="C3587"/>
      <c r="D3587"/>
      <c r="E3587"/>
      <c r="F3587"/>
      <c r="G3587"/>
      <c r="H3587"/>
      <c r="I3587"/>
      <c r="J3587"/>
      <c r="K3587"/>
      <c r="L3587"/>
    </row>
    <row r="3588" spans="1:12">
      <c r="A3588"/>
      <c r="B3588"/>
      <c r="C3588"/>
      <c r="D3588"/>
      <c r="E3588"/>
      <c r="F3588"/>
      <c r="G3588"/>
      <c r="H3588"/>
      <c r="I3588"/>
      <c r="J3588"/>
      <c r="K3588"/>
      <c r="L3588"/>
    </row>
    <row r="3589" spans="1:12">
      <c r="A3589"/>
      <c r="B3589"/>
      <c r="C3589"/>
      <c r="D3589"/>
      <c r="E3589"/>
      <c r="F3589"/>
      <c r="G3589"/>
      <c r="H3589"/>
      <c r="I3589"/>
      <c r="J3589"/>
      <c r="K3589"/>
      <c r="L3589"/>
    </row>
    <row r="3590" spans="1:12">
      <c r="A3590"/>
      <c r="B3590"/>
      <c r="C3590"/>
      <c r="D3590"/>
      <c r="E3590"/>
      <c r="F3590"/>
      <c r="G3590"/>
      <c r="H3590"/>
      <c r="I3590"/>
      <c r="J3590"/>
      <c r="K3590"/>
      <c r="L3590"/>
    </row>
    <row r="3591" spans="1:12">
      <c r="A3591"/>
      <c r="B3591"/>
      <c r="C3591"/>
      <c r="D3591"/>
      <c r="E3591"/>
      <c r="F3591"/>
      <c r="G3591"/>
      <c r="H3591"/>
      <c r="I3591"/>
      <c r="J3591"/>
      <c r="K3591"/>
      <c r="L3591"/>
    </row>
    <row r="3592" spans="1:12">
      <c r="A3592"/>
      <c r="B3592"/>
      <c r="C3592"/>
      <c r="D3592"/>
      <c r="E3592"/>
      <c r="F3592"/>
      <c r="G3592"/>
      <c r="H3592"/>
      <c r="I3592"/>
      <c r="J3592"/>
      <c r="K3592"/>
      <c r="L3592"/>
    </row>
    <row r="3593" spans="1:12">
      <c r="A3593"/>
      <c r="B3593"/>
      <c r="C3593"/>
      <c r="D3593"/>
      <c r="E3593"/>
      <c r="F3593"/>
      <c r="G3593"/>
      <c r="H3593"/>
      <c r="I3593"/>
      <c r="J3593"/>
      <c r="K3593"/>
      <c r="L3593"/>
    </row>
    <row r="3594" spans="1:12">
      <c r="A3594"/>
      <c r="B3594"/>
      <c r="C3594"/>
      <c r="D3594"/>
      <c r="E3594"/>
      <c r="F3594"/>
      <c r="G3594"/>
      <c r="H3594"/>
      <c r="I3594"/>
      <c r="J3594"/>
      <c r="K3594"/>
      <c r="L3594"/>
    </row>
    <row r="3595" spans="1:12">
      <c r="A3595"/>
      <c r="B3595"/>
      <c r="C3595"/>
      <c r="D3595"/>
      <c r="E3595"/>
      <c r="F3595"/>
      <c r="G3595"/>
      <c r="H3595"/>
      <c r="I3595"/>
      <c r="J3595"/>
      <c r="K3595"/>
      <c r="L3595"/>
    </row>
    <row r="3596" spans="1:12">
      <c r="A3596"/>
      <c r="B3596"/>
      <c r="C3596"/>
      <c r="D3596"/>
      <c r="E3596"/>
      <c r="F3596"/>
      <c r="G3596"/>
      <c r="H3596"/>
      <c r="I3596"/>
      <c r="J3596"/>
      <c r="K3596"/>
      <c r="L3596"/>
    </row>
    <row r="3597" spans="1:12">
      <c r="A3597"/>
      <c r="B3597"/>
      <c r="C3597"/>
      <c r="D3597"/>
      <c r="E3597"/>
      <c r="F3597"/>
      <c r="G3597"/>
      <c r="H3597"/>
      <c r="I3597"/>
      <c r="J3597"/>
      <c r="K3597"/>
      <c r="L3597"/>
    </row>
    <row r="3598" spans="1:12">
      <c r="A3598"/>
      <c r="B3598"/>
      <c r="C3598"/>
      <c r="D3598"/>
      <c r="E3598"/>
      <c r="F3598"/>
      <c r="G3598"/>
      <c r="H3598"/>
      <c r="I3598"/>
      <c r="J3598"/>
      <c r="K3598"/>
      <c r="L3598"/>
    </row>
    <row r="3599" spans="1:12">
      <c r="A3599"/>
      <c r="B3599"/>
      <c r="C3599"/>
      <c r="D3599"/>
      <c r="E3599"/>
      <c r="F3599"/>
      <c r="G3599"/>
      <c r="H3599"/>
      <c r="I3599"/>
      <c r="J3599"/>
      <c r="K3599"/>
      <c r="L3599"/>
    </row>
    <row r="3600" spans="1:12">
      <c r="A3600"/>
      <c r="B3600"/>
      <c r="C3600"/>
      <c r="D3600"/>
      <c r="E3600"/>
      <c r="F3600"/>
      <c r="G3600"/>
      <c r="H3600"/>
      <c r="I3600"/>
      <c r="J3600"/>
      <c r="K3600"/>
      <c r="L3600"/>
    </row>
    <row r="3601" spans="1:12">
      <c r="A3601"/>
      <c r="B3601"/>
      <c r="C3601"/>
      <c r="D3601"/>
      <c r="E3601"/>
      <c r="F3601"/>
      <c r="G3601"/>
      <c r="H3601"/>
      <c r="I3601"/>
      <c r="J3601"/>
      <c r="K3601"/>
      <c r="L3601"/>
    </row>
    <row r="3602" spans="1:12">
      <c r="A3602"/>
      <c r="B3602"/>
      <c r="C3602"/>
      <c r="D3602"/>
      <c r="E3602"/>
      <c r="F3602"/>
      <c r="G3602"/>
      <c r="H3602"/>
      <c r="I3602"/>
      <c r="J3602"/>
      <c r="K3602"/>
      <c r="L3602"/>
    </row>
    <row r="3603" spans="1:12">
      <c r="A3603"/>
      <c r="B3603"/>
      <c r="C3603"/>
      <c r="D3603"/>
      <c r="E3603"/>
      <c r="F3603"/>
      <c r="G3603"/>
      <c r="H3603"/>
      <c r="I3603"/>
      <c r="J3603"/>
      <c r="K3603"/>
      <c r="L3603"/>
    </row>
    <row r="3604" spans="1:12">
      <c r="A3604"/>
      <c r="B3604"/>
      <c r="C3604"/>
      <c r="D3604"/>
      <c r="E3604"/>
      <c r="F3604"/>
      <c r="G3604"/>
      <c r="H3604"/>
      <c r="I3604"/>
      <c r="J3604"/>
      <c r="K3604"/>
      <c r="L3604"/>
    </row>
    <row r="3605" spans="1:12">
      <c r="A3605"/>
      <c r="B3605"/>
      <c r="C3605"/>
      <c r="D3605"/>
      <c r="E3605"/>
      <c r="F3605"/>
      <c r="G3605"/>
      <c r="H3605"/>
      <c r="I3605"/>
      <c r="J3605"/>
      <c r="K3605"/>
      <c r="L3605"/>
    </row>
    <row r="3606" spans="1:12">
      <c r="A3606"/>
      <c r="B3606"/>
      <c r="C3606"/>
      <c r="D3606"/>
      <c r="E3606"/>
      <c r="F3606"/>
      <c r="G3606"/>
      <c r="H3606"/>
      <c r="I3606"/>
      <c r="J3606"/>
      <c r="K3606"/>
      <c r="L3606"/>
    </row>
    <row r="3607" spans="1:12">
      <c r="A3607"/>
      <c r="B3607"/>
      <c r="C3607"/>
      <c r="D3607"/>
      <c r="E3607"/>
      <c r="F3607"/>
      <c r="G3607"/>
      <c r="H3607"/>
      <c r="I3607"/>
      <c r="J3607"/>
      <c r="K3607"/>
      <c r="L3607"/>
    </row>
    <row r="3608" spans="1:12">
      <c r="A3608"/>
      <c r="B3608"/>
      <c r="C3608"/>
      <c r="D3608"/>
      <c r="E3608"/>
      <c r="F3608"/>
      <c r="G3608"/>
      <c r="H3608"/>
      <c r="I3608"/>
      <c r="J3608"/>
      <c r="K3608"/>
      <c r="L3608"/>
    </row>
    <row r="3609" spans="1:12">
      <c r="A3609"/>
      <c r="B3609"/>
      <c r="C3609"/>
      <c r="D3609"/>
      <c r="E3609"/>
      <c r="F3609"/>
      <c r="G3609"/>
      <c r="H3609"/>
      <c r="I3609"/>
      <c r="J3609"/>
      <c r="K3609"/>
      <c r="L3609"/>
    </row>
    <row r="3610" spans="1:12">
      <c r="A3610"/>
      <c r="B3610"/>
      <c r="C3610"/>
      <c r="D3610"/>
      <c r="E3610"/>
      <c r="F3610"/>
      <c r="G3610"/>
      <c r="H3610"/>
      <c r="I3610"/>
      <c r="J3610"/>
      <c r="K3610"/>
      <c r="L3610"/>
    </row>
    <row r="3611" spans="1:12">
      <c r="A3611"/>
      <c r="B3611"/>
      <c r="C3611"/>
      <c r="D3611"/>
      <c r="E3611"/>
      <c r="F3611"/>
      <c r="G3611"/>
      <c r="H3611"/>
      <c r="I3611"/>
      <c r="J3611"/>
      <c r="K3611"/>
      <c r="L3611"/>
    </row>
    <row r="3612" spans="1:12">
      <c r="A3612"/>
      <c r="B3612"/>
      <c r="C3612"/>
      <c r="D3612"/>
      <c r="E3612"/>
      <c r="F3612"/>
      <c r="G3612"/>
      <c r="H3612"/>
      <c r="I3612"/>
      <c r="J3612"/>
      <c r="K3612"/>
      <c r="L3612"/>
    </row>
    <row r="3613" spans="1:12">
      <c r="A3613"/>
      <c r="B3613"/>
      <c r="C3613"/>
      <c r="D3613"/>
      <c r="E3613"/>
      <c r="F3613"/>
      <c r="G3613"/>
      <c r="H3613"/>
      <c r="I3613"/>
      <c r="J3613"/>
      <c r="K3613"/>
      <c r="L3613"/>
    </row>
    <row r="3614" spans="1:12">
      <c r="A3614"/>
      <c r="B3614"/>
      <c r="C3614"/>
      <c r="D3614"/>
      <c r="E3614"/>
      <c r="F3614"/>
      <c r="G3614"/>
      <c r="H3614"/>
      <c r="I3614"/>
      <c r="J3614"/>
      <c r="K3614"/>
      <c r="L3614"/>
    </row>
    <row r="3615" spans="1:12">
      <c r="A3615"/>
      <c r="B3615"/>
      <c r="C3615"/>
      <c r="D3615"/>
      <c r="E3615"/>
      <c r="F3615"/>
      <c r="G3615"/>
      <c r="H3615"/>
      <c r="I3615"/>
      <c r="J3615"/>
      <c r="K3615"/>
      <c r="L3615"/>
    </row>
    <row r="3616" spans="1:12">
      <c r="A3616"/>
      <c r="B3616"/>
      <c r="C3616"/>
      <c r="D3616"/>
      <c r="E3616"/>
      <c r="F3616"/>
      <c r="G3616"/>
      <c r="H3616"/>
      <c r="I3616"/>
      <c r="J3616"/>
      <c r="K3616"/>
      <c r="L3616"/>
    </row>
    <row r="3617" spans="1:12">
      <c r="A3617"/>
      <c r="B3617"/>
      <c r="C3617"/>
      <c r="D3617"/>
      <c r="E3617"/>
      <c r="F3617"/>
      <c r="G3617"/>
      <c r="H3617"/>
      <c r="I3617"/>
      <c r="J3617"/>
      <c r="K3617"/>
      <c r="L3617"/>
    </row>
    <row r="3618" spans="1:12">
      <c r="A3618"/>
      <c r="B3618"/>
      <c r="C3618"/>
      <c r="D3618"/>
      <c r="E3618"/>
      <c r="F3618"/>
      <c r="G3618"/>
      <c r="H3618"/>
      <c r="I3618"/>
      <c r="J3618"/>
      <c r="K3618"/>
      <c r="L3618"/>
    </row>
    <row r="3619" spans="1:12">
      <c r="A3619"/>
      <c r="B3619"/>
      <c r="C3619"/>
      <c r="D3619"/>
      <c r="E3619"/>
      <c r="F3619"/>
      <c r="G3619"/>
      <c r="H3619"/>
      <c r="I3619"/>
      <c r="J3619"/>
      <c r="K3619"/>
      <c r="L3619"/>
    </row>
    <row r="3620" spans="1:12">
      <c r="A3620"/>
      <c r="B3620"/>
      <c r="C3620"/>
      <c r="D3620"/>
      <c r="E3620"/>
      <c r="F3620"/>
      <c r="G3620"/>
      <c r="H3620"/>
      <c r="I3620"/>
      <c r="J3620"/>
      <c r="K3620"/>
      <c r="L3620"/>
    </row>
    <row r="3621" spans="1:12">
      <c r="A3621"/>
      <c r="B3621"/>
      <c r="C3621"/>
      <c r="D3621"/>
      <c r="E3621"/>
      <c r="F3621"/>
      <c r="G3621"/>
      <c r="H3621"/>
      <c r="I3621"/>
      <c r="J3621"/>
      <c r="K3621"/>
      <c r="L3621"/>
    </row>
    <row r="3622" spans="1:12">
      <c r="A3622"/>
      <c r="B3622"/>
      <c r="C3622"/>
      <c r="D3622"/>
      <c r="E3622"/>
      <c r="F3622"/>
      <c r="G3622"/>
      <c r="H3622"/>
      <c r="I3622"/>
      <c r="J3622"/>
      <c r="K3622"/>
      <c r="L3622"/>
    </row>
    <row r="3623" spans="1:12">
      <c r="A3623"/>
      <c r="B3623"/>
      <c r="C3623"/>
      <c r="D3623"/>
      <c r="E3623"/>
      <c r="F3623"/>
      <c r="G3623"/>
      <c r="H3623"/>
      <c r="I3623"/>
      <c r="J3623"/>
      <c r="K3623"/>
      <c r="L3623"/>
    </row>
    <row r="3624" spans="1:12">
      <c r="A3624"/>
      <c r="B3624"/>
      <c r="C3624"/>
      <c r="D3624"/>
      <c r="E3624"/>
      <c r="F3624"/>
      <c r="G3624"/>
      <c r="H3624"/>
      <c r="I3624"/>
      <c r="J3624"/>
      <c r="K3624"/>
      <c r="L3624"/>
    </row>
    <row r="3625" spans="1:12">
      <c r="A3625"/>
      <c r="B3625"/>
      <c r="C3625"/>
      <c r="D3625"/>
      <c r="E3625"/>
      <c r="F3625"/>
      <c r="G3625"/>
      <c r="H3625"/>
      <c r="I3625"/>
      <c r="J3625"/>
      <c r="K3625"/>
      <c r="L3625"/>
    </row>
    <row r="3626" spans="1:12">
      <c r="A3626"/>
      <c r="B3626"/>
      <c r="C3626"/>
      <c r="D3626"/>
      <c r="E3626"/>
      <c r="F3626"/>
      <c r="G3626"/>
      <c r="H3626"/>
      <c r="I3626"/>
      <c r="J3626"/>
      <c r="K3626"/>
      <c r="L3626"/>
    </row>
    <row r="3627" spans="1:12">
      <c r="A3627"/>
      <c r="B3627"/>
      <c r="C3627"/>
      <c r="D3627"/>
      <c r="E3627"/>
      <c r="F3627"/>
      <c r="G3627"/>
      <c r="H3627"/>
      <c r="I3627"/>
      <c r="J3627"/>
      <c r="K3627"/>
      <c r="L3627"/>
    </row>
    <row r="3628" spans="1:12">
      <c r="A3628"/>
      <c r="B3628"/>
      <c r="C3628"/>
      <c r="D3628"/>
      <c r="E3628"/>
      <c r="F3628"/>
      <c r="G3628"/>
      <c r="H3628"/>
      <c r="I3628"/>
      <c r="J3628"/>
      <c r="K3628"/>
      <c r="L3628"/>
    </row>
    <row r="3629" spans="1:12">
      <c r="A3629"/>
      <c r="B3629"/>
      <c r="C3629"/>
      <c r="D3629"/>
      <c r="E3629"/>
      <c r="F3629"/>
      <c r="G3629"/>
      <c r="H3629"/>
      <c r="I3629"/>
      <c r="J3629"/>
      <c r="K3629"/>
      <c r="L3629"/>
    </row>
    <row r="3630" spans="1:12">
      <c r="A3630"/>
      <c r="B3630"/>
      <c r="C3630"/>
      <c r="D3630"/>
      <c r="E3630"/>
      <c r="F3630"/>
      <c r="G3630"/>
      <c r="H3630"/>
      <c r="I3630"/>
      <c r="J3630"/>
      <c r="K3630"/>
      <c r="L3630"/>
    </row>
    <row r="3631" spans="1:12">
      <c r="A3631"/>
      <c r="B3631"/>
      <c r="C3631"/>
      <c r="D3631"/>
      <c r="E3631"/>
      <c r="F3631"/>
      <c r="G3631"/>
      <c r="H3631"/>
      <c r="I3631"/>
      <c r="J3631"/>
      <c r="K3631"/>
      <c r="L3631"/>
    </row>
    <row r="3632" spans="1:12">
      <c r="A3632"/>
      <c r="B3632"/>
      <c r="C3632"/>
      <c r="D3632"/>
      <c r="E3632"/>
      <c r="F3632"/>
      <c r="G3632"/>
      <c r="H3632"/>
      <c r="I3632"/>
      <c r="J3632"/>
      <c r="K3632"/>
      <c r="L3632"/>
    </row>
    <row r="3633" spans="1:12">
      <c r="A3633"/>
      <c r="B3633"/>
      <c r="C3633"/>
      <c r="D3633"/>
      <c r="E3633"/>
      <c r="F3633"/>
      <c r="G3633"/>
      <c r="H3633"/>
      <c r="I3633"/>
      <c r="J3633"/>
      <c r="K3633"/>
      <c r="L3633"/>
    </row>
    <row r="3634" spans="1:12">
      <c r="A3634"/>
      <c r="B3634"/>
      <c r="C3634"/>
      <c r="D3634"/>
      <c r="E3634"/>
      <c r="F3634"/>
      <c r="G3634"/>
      <c r="H3634"/>
      <c r="I3634"/>
      <c r="J3634"/>
      <c r="K3634"/>
      <c r="L3634"/>
    </row>
    <row r="3635" spans="1:12">
      <c r="A3635"/>
      <c r="B3635"/>
      <c r="C3635"/>
      <c r="D3635"/>
      <c r="E3635"/>
      <c r="F3635"/>
      <c r="G3635"/>
      <c r="H3635"/>
      <c r="I3635"/>
      <c r="J3635"/>
      <c r="K3635"/>
      <c r="L3635"/>
    </row>
    <row r="3636" spans="1:12">
      <c r="A3636"/>
      <c r="B3636"/>
      <c r="C3636"/>
      <c r="D3636"/>
      <c r="E3636"/>
      <c r="F3636"/>
      <c r="G3636"/>
      <c r="H3636"/>
      <c r="I3636"/>
      <c r="J3636"/>
      <c r="K3636"/>
      <c r="L3636"/>
    </row>
    <row r="3637" spans="1:12">
      <c r="A3637"/>
      <c r="B3637"/>
      <c r="C3637"/>
      <c r="D3637"/>
      <c r="E3637"/>
      <c r="F3637"/>
      <c r="G3637"/>
      <c r="H3637"/>
      <c r="I3637"/>
      <c r="J3637"/>
      <c r="K3637"/>
      <c r="L3637"/>
    </row>
    <row r="3638" spans="1:12">
      <c r="A3638"/>
      <c r="B3638"/>
      <c r="C3638"/>
      <c r="D3638"/>
      <c r="E3638"/>
      <c r="F3638"/>
      <c r="G3638"/>
      <c r="H3638"/>
      <c r="I3638"/>
      <c r="J3638"/>
      <c r="K3638"/>
      <c r="L3638"/>
    </row>
    <row r="3639" spans="1:12">
      <c r="A3639"/>
      <c r="B3639"/>
      <c r="C3639"/>
      <c r="D3639"/>
      <c r="E3639"/>
      <c r="F3639"/>
      <c r="G3639"/>
      <c r="H3639"/>
      <c r="I3639"/>
      <c r="J3639"/>
      <c r="K3639"/>
      <c r="L3639"/>
    </row>
    <row r="3640" spans="1:12">
      <c r="A3640"/>
      <c r="B3640"/>
      <c r="C3640"/>
      <c r="D3640"/>
      <c r="E3640"/>
      <c r="F3640"/>
      <c r="G3640"/>
      <c r="H3640"/>
      <c r="I3640"/>
      <c r="J3640"/>
      <c r="K3640"/>
      <c r="L3640"/>
    </row>
    <row r="3641" spans="1:12">
      <c r="A3641"/>
      <c r="B3641"/>
      <c r="C3641"/>
      <c r="D3641"/>
      <c r="E3641"/>
      <c r="F3641"/>
      <c r="G3641"/>
      <c r="H3641"/>
      <c r="I3641"/>
      <c r="J3641"/>
      <c r="K3641"/>
      <c r="L3641"/>
    </row>
    <row r="3642" spans="1:12">
      <c r="A3642"/>
      <c r="B3642"/>
      <c r="C3642"/>
      <c r="D3642"/>
      <c r="E3642"/>
      <c r="F3642"/>
      <c r="G3642"/>
      <c r="H3642"/>
      <c r="I3642"/>
      <c r="J3642"/>
      <c r="K3642"/>
      <c r="L3642"/>
    </row>
    <row r="3643" spans="1:12">
      <c r="A3643"/>
      <c r="B3643"/>
      <c r="C3643"/>
      <c r="D3643"/>
      <c r="E3643"/>
      <c r="F3643"/>
      <c r="G3643"/>
      <c r="H3643"/>
      <c r="I3643"/>
      <c r="J3643"/>
      <c r="K3643"/>
      <c r="L3643"/>
    </row>
    <row r="3644" spans="1:12">
      <c r="A3644"/>
      <c r="B3644"/>
      <c r="C3644"/>
      <c r="D3644"/>
      <c r="E3644"/>
      <c r="F3644"/>
      <c r="G3644"/>
      <c r="H3644"/>
      <c r="I3644"/>
      <c r="J3644"/>
      <c r="K3644"/>
      <c r="L3644"/>
    </row>
    <row r="3645" spans="1:12">
      <c r="A3645"/>
      <c r="B3645"/>
      <c r="C3645"/>
      <c r="D3645"/>
      <c r="E3645"/>
      <c r="F3645"/>
      <c r="G3645"/>
      <c r="H3645"/>
      <c r="I3645"/>
      <c r="J3645"/>
      <c r="K3645"/>
      <c r="L3645"/>
    </row>
    <row r="3646" spans="1:12">
      <c r="A3646"/>
      <c r="B3646"/>
      <c r="C3646"/>
      <c r="D3646"/>
      <c r="E3646"/>
      <c r="F3646"/>
      <c r="G3646"/>
      <c r="H3646"/>
      <c r="I3646"/>
      <c r="J3646"/>
      <c r="K3646"/>
      <c r="L3646"/>
    </row>
    <row r="3647" spans="1:12">
      <c r="A3647"/>
      <c r="B3647"/>
      <c r="C3647"/>
      <c r="D3647"/>
      <c r="E3647"/>
      <c r="F3647"/>
      <c r="G3647"/>
      <c r="H3647"/>
      <c r="I3647"/>
      <c r="J3647"/>
      <c r="K3647"/>
      <c r="L3647"/>
    </row>
    <row r="3648" spans="1:12">
      <c r="A3648"/>
      <c r="B3648"/>
      <c r="C3648"/>
      <c r="D3648"/>
      <c r="E3648"/>
      <c r="F3648"/>
      <c r="G3648"/>
      <c r="H3648"/>
      <c r="I3648"/>
      <c r="J3648"/>
      <c r="K3648"/>
      <c r="L3648"/>
    </row>
    <row r="3649" spans="1:12">
      <c r="A3649"/>
      <c r="B3649"/>
      <c r="C3649"/>
      <c r="D3649"/>
      <c r="E3649"/>
      <c r="F3649"/>
      <c r="G3649"/>
      <c r="H3649"/>
      <c r="I3649"/>
      <c r="J3649"/>
      <c r="K3649"/>
      <c r="L3649"/>
    </row>
    <row r="3650" spans="1:12">
      <c r="A3650"/>
      <c r="B3650"/>
      <c r="C3650"/>
      <c r="D3650"/>
      <c r="E3650"/>
      <c r="F3650"/>
      <c r="G3650"/>
      <c r="H3650"/>
      <c r="I3650"/>
      <c r="J3650"/>
      <c r="K3650"/>
      <c r="L3650"/>
    </row>
    <row r="3651" spans="1:12">
      <c r="A3651"/>
      <c r="B3651"/>
      <c r="C3651"/>
      <c r="D3651"/>
      <c r="E3651"/>
      <c r="F3651"/>
      <c r="G3651"/>
      <c r="H3651"/>
      <c r="I3651"/>
      <c r="J3651"/>
      <c r="K3651"/>
      <c r="L3651"/>
    </row>
    <row r="3652" spans="1:12">
      <c r="A3652"/>
      <c r="B3652"/>
      <c r="C3652"/>
      <c r="D3652"/>
      <c r="E3652"/>
      <c r="F3652"/>
      <c r="G3652"/>
      <c r="H3652"/>
      <c r="I3652"/>
      <c r="J3652"/>
      <c r="K3652"/>
      <c r="L3652"/>
    </row>
    <row r="3653" spans="1:12">
      <c r="A3653"/>
      <c r="B3653"/>
      <c r="C3653"/>
      <c r="D3653"/>
      <c r="E3653"/>
      <c r="F3653"/>
      <c r="G3653"/>
      <c r="H3653"/>
      <c r="I3653"/>
      <c r="J3653"/>
      <c r="K3653"/>
      <c r="L3653"/>
    </row>
    <row r="3654" spans="1:12">
      <c r="A3654"/>
      <c r="B3654"/>
      <c r="C3654"/>
      <c r="D3654"/>
      <c r="E3654"/>
      <c r="F3654"/>
      <c r="G3654"/>
      <c r="H3654"/>
      <c r="I3654"/>
      <c r="J3654"/>
      <c r="K3654"/>
      <c r="L3654"/>
    </row>
    <row r="3655" spans="1:12">
      <c r="A3655"/>
      <c r="B3655"/>
      <c r="C3655"/>
      <c r="D3655"/>
      <c r="E3655"/>
      <c r="F3655"/>
      <c r="G3655"/>
      <c r="H3655"/>
      <c r="I3655"/>
      <c r="J3655"/>
      <c r="K3655"/>
      <c r="L3655"/>
    </row>
    <row r="3656" spans="1:12">
      <c r="A3656"/>
      <c r="B3656"/>
      <c r="C3656"/>
      <c r="D3656"/>
      <c r="E3656"/>
      <c r="F3656"/>
      <c r="G3656"/>
      <c r="H3656"/>
      <c r="I3656"/>
      <c r="J3656"/>
      <c r="K3656"/>
      <c r="L3656"/>
    </row>
    <row r="3657" spans="1:12">
      <c r="A3657"/>
      <c r="B3657"/>
      <c r="C3657"/>
      <c r="D3657"/>
      <c r="E3657"/>
      <c r="F3657"/>
      <c r="G3657"/>
      <c r="H3657"/>
      <c r="I3657"/>
      <c r="J3657"/>
      <c r="K3657"/>
      <c r="L3657"/>
    </row>
    <row r="3658" spans="1:12">
      <c r="A3658"/>
      <c r="B3658"/>
      <c r="C3658"/>
      <c r="D3658"/>
      <c r="E3658"/>
      <c r="F3658"/>
      <c r="G3658"/>
      <c r="H3658"/>
      <c r="I3658"/>
      <c r="J3658"/>
      <c r="K3658"/>
      <c r="L3658"/>
    </row>
    <row r="3659" spans="1:12">
      <c r="A3659"/>
      <c r="B3659"/>
      <c r="C3659"/>
      <c r="D3659"/>
      <c r="E3659"/>
      <c r="F3659"/>
      <c r="G3659"/>
      <c r="H3659"/>
      <c r="I3659"/>
      <c r="J3659"/>
      <c r="K3659"/>
      <c r="L3659"/>
    </row>
    <row r="3660" spans="1:12">
      <c r="A3660"/>
      <c r="B3660"/>
      <c r="C3660"/>
      <c r="D3660"/>
      <c r="E3660"/>
      <c r="F3660"/>
      <c r="G3660"/>
      <c r="H3660"/>
      <c r="I3660"/>
      <c r="J3660"/>
      <c r="K3660"/>
      <c r="L3660"/>
    </row>
    <row r="3661" spans="1:12">
      <c r="A3661"/>
      <c r="B3661"/>
      <c r="C3661"/>
      <c r="D3661"/>
      <c r="E3661"/>
      <c r="F3661"/>
      <c r="G3661"/>
      <c r="H3661"/>
      <c r="I3661"/>
      <c r="J3661"/>
      <c r="K3661"/>
      <c r="L3661"/>
    </row>
    <row r="3662" spans="1:12">
      <c r="A3662"/>
      <c r="B3662"/>
      <c r="C3662"/>
      <c r="D3662"/>
      <c r="E3662"/>
      <c r="F3662"/>
      <c r="G3662"/>
      <c r="H3662"/>
      <c r="I3662"/>
      <c r="J3662"/>
      <c r="K3662"/>
      <c r="L3662"/>
    </row>
    <row r="3663" spans="1:12">
      <c r="A3663"/>
      <c r="B3663"/>
      <c r="C3663"/>
      <c r="D3663"/>
      <c r="E3663"/>
      <c r="F3663"/>
      <c r="G3663"/>
      <c r="H3663"/>
      <c r="I3663"/>
      <c r="J3663"/>
      <c r="K3663"/>
      <c r="L3663"/>
    </row>
    <row r="3664" spans="1:12">
      <c r="A3664"/>
      <c r="B3664"/>
      <c r="C3664"/>
      <c r="D3664"/>
      <c r="E3664"/>
      <c r="F3664"/>
      <c r="G3664"/>
      <c r="H3664"/>
      <c r="I3664"/>
      <c r="J3664"/>
      <c r="K3664"/>
      <c r="L3664"/>
    </row>
    <row r="3665" spans="1:12">
      <c r="A3665"/>
      <c r="B3665"/>
      <c r="C3665"/>
      <c r="D3665"/>
      <c r="E3665"/>
      <c r="F3665"/>
      <c r="G3665"/>
      <c r="H3665"/>
      <c r="I3665"/>
      <c r="J3665"/>
      <c r="K3665"/>
      <c r="L3665"/>
    </row>
    <row r="3666" spans="1:12">
      <c r="A3666"/>
      <c r="B3666"/>
      <c r="C3666"/>
      <c r="D3666"/>
      <c r="E3666"/>
      <c r="F3666"/>
      <c r="G3666"/>
      <c r="H3666"/>
      <c r="I3666"/>
      <c r="J3666"/>
      <c r="K3666"/>
      <c r="L3666"/>
    </row>
    <row r="3667" spans="1:12">
      <c r="A3667"/>
      <c r="B3667"/>
      <c r="C3667"/>
      <c r="D3667"/>
      <c r="E3667"/>
      <c r="F3667"/>
      <c r="G3667"/>
      <c r="H3667"/>
      <c r="I3667"/>
      <c r="J3667"/>
      <c r="K3667"/>
      <c r="L3667"/>
    </row>
    <row r="3668" spans="1:12">
      <c r="A3668"/>
      <c r="B3668"/>
      <c r="C3668"/>
      <c r="D3668"/>
      <c r="E3668"/>
      <c r="F3668"/>
      <c r="G3668"/>
      <c r="H3668"/>
      <c r="I3668"/>
      <c r="J3668"/>
      <c r="K3668"/>
      <c r="L3668"/>
    </row>
    <row r="3669" spans="1:12">
      <c r="A3669"/>
      <c r="B3669"/>
      <c r="C3669"/>
      <c r="D3669"/>
      <c r="E3669"/>
      <c r="F3669"/>
      <c r="G3669"/>
      <c r="H3669"/>
      <c r="I3669"/>
      <c r="J3669"/>
      <c r="K3669"/>
      <c r="L3669"/>
    </row>
    <row r="3670" spans="1:12">
      <c r="A3670"/>
      <c r="B3670"/>
      <c r="C3670"/>
      <c r="D3670"/>
      <c r="E3670"/>
      <c r="F3670"/>
      <c r="G3670"/>
      <c r="H3670"/>
      <c r="I3670"/>
      <c r="J3670"/>
      <c r="K3670"/>
      <c r="L3670"/>
    </row>
    <row r="3671" spans="1:12">
      <c r="A3671"/>
      <c r="B3671"/>
      <c r="C3671"/>
      <c r="D3671"/>
      <c r="E3671"/>
      <c r="F3671"/>
      <c r="G3671"/>
      <c r="H3671"/>
      <c r="I3671"/>
      <c r="J3671"/>
      <c r="K3671"/>
      <c r="L3671"/>
    </row>
    <row r="3672" spans="1:12">
      <c r="A3672"/>
      <c r="B3672"/>
      <c r="C3672"/>
      <c r="D3672"/>
      <c r="E3672"/>
      <c r="F3672"/>
      <c r="G3672"/>
      <c r="H3672"/>
      <c r="I3672"/>
      <c r="J3672"/>
      <c r="K3672"/>
      <c r="L3672"/>
    </row>
    <row r="3673" spans="1:12">
      <c r="A3673"/>
      <c r="B3673"/>
      <c r="C3673"/>
      <c r="D3673"/>
      <c r="E3673"/>
      <c r="F3673"/>
      <c r="G3673"/>
      <c r="H3673"/>
      <c r="I3673"/>
      <c r="J3673"/>
      <c r="K3673"/>
      <c r="L3673"/>
    </row>
    <row r="3674" spans="1:12">
      <c r="A3674"/>
      <c r="B3674"/>
      <c r="C3674"/>
      <c r="D3674"/>
      <c r="E3674"/>
      <c r="F3674"/>
      <c r="G3674"/>
      <c r="H3674"/>
      <c r="I3674"/>
      <c r="J3674"/>
      <c r="K3674"/>
      <c r="L3674"/>
    </row>
    <row r="3675" spans="1:12">
      <c r="A3675"/>
      <c r="B3675"/>
      <c r="C3675"/>
      <c r="D3675"/>
      <c r="E3675"/>
      <c r="F3675"/>
      <c r="G3675"/>
      <c r="H3675"/>
      <c r="I3675"/>
      <c r="J3675"/>
      <c r="K3675"/>
      <c r="L3675"/>
    </row>
    <row r="3676" spans="1:12">
      <c r="A3676"/>
      <c r="B3676"/>
      <c r="C3676"/>
      <c r="D3676"/>
      <c r="E3676"/>
      <c r="F3676"/>
      <c r="G3676"/>
      <c r="H3676"/>
      <c r="I3676"/>
      <c r="J3676"/>
      <c r="K3676"/>
      <c r="L3676"/>
    </row>
    <row r="3677" spans="1:12">
      <c r="A3677"/>
      <c r="B3677"/>
      <c r="C3677"/>
      <c r="D3677"/>
      <c r="E3677"/>
      <c r="F3677"/>
      <c r="G3677"/>
      <c r="H3677"/>
      <c r="I3677"/>
      <c r="J3677"/>
      <c r="K3677"/>
      <c r="L3677"/>
    </row>
    <row r="3678" spans="1:12">
      <c r="A3678"/>
      <c r="B3678"/>
      <c r="C3678"/>
      <c r="D3678"/>
      <c r="E3678"/>
      <c r="F3678"/>
      <c r="G3678"/>
      <c r="H3678"/>
      <c r="I3678"/>
      <c r="J3678"/>
      <c r="K3678"/>
      <c r="L3678"/>
    </row>
    <row r="3679" spans="1:12">
      <c r="A3679"/>
      <c r="B3679"/>
      <c r="C3679"/>
      <c r="D3679"/>
      <c r="E3679"/>
      <c r="F3679"/>
      <c r="G3679"/>
      <c r="H3679"/>
      <c r="I3679"/>
      <c r="J3679"/>
      <c r="K3679"/>
      <c r="L3679"/>
    </row>
    <row r="3680" spans="1:12">
      <c r="A3680"/>
      <c r="B3680"/>
      <c r="C3680"/>
      <c r="D3680"/>
      <c r="E3680"/>
      <c r="F3680"/>
      <c r="G3680"/>
      <c r="H3680"/>
      <c r="I3680"/>
      <c r="J3680"/>
      <c r="K3680"/>
      <c r="L3680"/>
    </row>
    <row r="3681" spans="1:12">
      <c r="A3681"/>
      <c r="B3681"/>
      <c r="C3681"/>
      <c r="D3681"/>
      <c r="E3681"/>
      <c r="F3681"/>
      <c r="G3681"/>
      <c r="H3681"/>
      <c r="I3681"/>
      <c r="J3681"/>
      <c r="K3681"/>
      <c r="L3681"/>
    </row>
    <row r="3682" spans="1:12">
      <c r="A3682"/>
      <c r="B3682"/>
      <c r="C3682"/>
      <c r="D3682"/>
      <c r="E3682"/>
      <c r="F3682"/>
      <c r="G3682"/>
      <c r="H3682"/>
      <c r="I3682"/>
      <c r="J3682"/>
      <c r="K3682"/>
      <c r="L3682"/>
    </row>
    <row r="3683" spans="1:12">
      <c r="A3683"/>
      <c r="B3683"/>
      <c r="C3683"/>
      <c r="D3683"/>
      <c r="E3683"/>
      <c r="F3683"/>
      <c r="G3683"/>
      <c r="H3683"/>
      <c r="I3683"/>
      <c r="J3683"/>
      <c r="K3683"/>
      <c r="L3683"/>
    </row>
    <row r="3684" spans="1:12">
      <c r="A3684"/>
      <c r="B3684"/>
      <c r="C3684"/>
      <c r="D3684"/>
      <c r="E3684"/>
      <c r="F3684"/>
      <c r="G3684"/>
      <c r="H3684"/>
      <c r="I3684"/>
      <c r="J3684"/>
      <c r="K3684"/>
      <c r="L3684"/>
    </row>
    <row r="3685" spans="1:12">
      <c r="A3685"/>
      <c r="B3685"/>
      <c r="C3685"/>
      <c r="D3685"/>
      <c r="E3685"/>
      <c r="F3685"/>
      <c r="G3685"/>
      <c r="H3685"/>
      <c r="I3685"/>
      <c r="J3685"/>
      <c r="K3685"/>
      <c r="L3685"/>
    </row>
    <row r="3686" spans="1:12">
      <c r="A3686"/>
      <c r="B3686"/>
      <c r="C3686"/>
      <c r="D3686"/>
      <c r="E3686"/>
      <c r="F3686"/>
      <c r="G3686"/>
      <c r="H3686"/>
      <c r="I3686"/>
      <c r="J3686"/>
      <c r="K3686"/>
      <c r="L3686"/>
    </row>
    <row r="3687" spans="1:12">
      <c r="A3687"/>
      <c r="B3687"/>
      <c r="C3687"/>
      <c r="D3687"/>
      <c r="E3687"/>
      <c r="F3687"/>
      <c r="G3687"/>
      <c r="H3687"/>
      <c r="I3687"/>
      <c r="J3687"/>
      <c r="K3687"/>
      <c r="L3687"/>
    </row>
    <row r="3688" spans="1:12">
      <c r="A3688"/>
      <c r="B3688"/>
      <c r="C3688"/>
      <c r="D3688"/>
      <c r="E3688"/>
      <c r="F3688"/>
      <c r="G3688"/>
      <c r="H3688"/>
      <c r="I3688"/>
      <c r="J3688"/>
      <c r="K3688"/>
      <c r="L3688"/>
    </row>
    <row r="3689" spans="1:12">
      <c r="A3689"/>
      <c r="B3689"/>
      <c r="C3689"/>
      <c r="D3689"/>
      <c r="E3689"/>
      <c r="F3689"/>
      <c r="G3689"/>
      <c r="H3689"/>
      <c r="I3689"/>
      <c r="J3689"/>
      <c r="K3689"/>
      <c r="L3689"/>
    </row>
    <row r="3690" spans="1:12">
      <c r="A3690"/>
      <c r="B3690"/>
      <c r="C3690"/>
      <c r="D3690"/>
      <c r="E3690"/>
      <c r="F3690"/>
      <c r="G3690"/>
      <c r="H3690"/>
      <c r="I3690"/>
      <c r="J3690"/>
      <c r="K3690"/>
      <c r="L3690"/>
    </row>
    <row r="3691" spans="1:12">
      <c r="A3691"/>
      <c r="B3691"/>
      <c r="C3691"/>
      <c r="D3691"/>
      <c r="E3691"/>
      <c r="F3691"/>
      <c r="G3691"/>
      <c r="H3691"/>
      <c r="I3691"/>
      <c r="J3691"/>
      <c r="K3691"/>
      <c r="L3691"/>
    </row>
    <row r="3692" spans="1:12">
      <c r="A3692"/>
      <c r="B3692"/>
      <c r="C3692"/>
      <c r="D3692"/>
      <c r="E3692"/>
      <c r="F3692"/>
      <c r="G3692"/>
      <c r="H3692"/>
      <c r="I3692"/>
      <c r="J3692"/>
      <c r="K3692"/>
      <c r="L3692"/>
    </row>
    <row r="3693" spans="1:12">
      <c r="A3693"/>
      <c r="B3693"/>
      <c r="C3693"/>
      <c r="D3693"/>
      <c r="E3693"/>
      <c r="F3693"/>
      <c r="G3693"/>
      <c r="H3693"/>
      <c r="I3693"/>
      <c r="J3693"/>
      <c r="K3693"/>
      <c r="L3693"/>
    </row>
    <row r="3694" spans="1:12">
      <c r="A3694"/>
      <c r="B3694"/>
      <c r="C3694"/>
      <c r="D3694"/>
      <c r="E3694"/>
      <c r="F3694"/>
      <c r="G3694"/>
      <c r="H3694"/>
      <c r="I3694"/>
      <c r="J3694"/>
      <c r="K3694"/>
      <c r="L3694"/>
    </row>
    <row r="3695" spans="1:12">
      <c r="A3695"/>
      <c r="B3695"/>
      <c r="C3695"/>
      <c r="D3695"/>
      <c r="E3695"/>
      <c r="F3695"/>
      <c r="G3695"/>
      <c r="H3695"/>
      <c r="I3695"/>
      <c r="J3695"/>
      <c r="K3695"/>
      <c r="L3695"/>
    </row>
    <row r="3696" spans="1:12">
      <c r="A3696"/>
      <c r="B3696"/>
      <c r="C3696"/>
      <c r="D3696"/>
      <c r="E3696"/>
      <c r="F3696"/>
      <c r="G3696"/>
      <c r="H3696"/>
      <c r="I3696"/>
      <c r="J3696"/>
      <c r="K3696"/>
      <c r="L3696"/>
    </row>
    <row r="3697" spans="1:12">
      <c r="A3697"/>
      <c r="B3697"/>
      <c r="C3697"/>
      <c r="D3697"/>
      <c r="E3697"/>
      <c r="F3697"/>
      <c r="G3697"/>
      <c r="H3697"/>
      <c r="I3697"/>
      <c r="J3697"/>
      <c r="K3697"/>
      <c r="L3697"/>
    </row>
    <row r="3698" spans="1:12">
      <c r="A3698"/>
      <c r="B3698"/>
      <c r="C3698"/>
      <c r="D3698"/>
      <c r="E3698"/>
      <c r="F3698"/>
      <c r="G3698"/>
      <c r="H3698"/>
      <c r="I3698"/>
      <c r="J3698"/>
      <c r="K3698"/>
      <c r="L3698"/>
    </row>
    <row r="3699" spans="1:12">
      <c r="A3699"/>
      <c r="B3699"/>
      <c r="C3699"/>
      <c r="D3699"/>
      <c r="E3699"/>
      <c r="F3699"/>
      <c r="G3699"/>
      <c r="H3699"/>
      <c r="I3699"/>
      <c r="J3699"/>
      <c r="K3699"/>
      <c r="L3699"/>
    </row>
    <row r="3700" spans="1:12">
      <c r="A3700"/>
      <c r="B3700"/>
      <c r="C3700"/>
      <c r="D3700"/>
      <c r="E3700"/>
      <c r="F3700"/>
      <c r="G3700"/>
      <c r="H3700"/>
      <c r="I3700"/>
      <c r="J3700"/>
      <c r="K3700"/>
      <c r="L3700"/>
    </row>
    <row r="3701" spans="1:12">
      <c r="A3701"/>
      <c r="B3701"/>
      <c r="C3701"/>
      <c r="D3701"/>
      <c r="E3701"/>
      <c r="F3701"/>
      <c r="G3701"/>
      <c r="H3701"/>
      <c r="I3701"/>
      <c r="J3701"/>
      <c r="K3701"/>
      <c r="L3701"/>
    </row>
    <row r="3702" spans="1:12">
      <c r="A3702"/>
      <c r="B3702"/>
      <c r="C3702"/>
      <c r="D3702"/>
      <c r="E3702"/>
      <c r="F3702"/>
      <c r="G3702"/>
      <c r="H3702"/>
      <c r="I3702"/>
      <c r="J3702"/>
      <c r="K3702"/>
      <c r="L3702"/>
    </row>
    <row r="3703" spans="1:12">
      <c r="A3703"/>
      <c r="B3703"/>
      <c r="C3703"/>
      <c r="D3703"/>
      <c r="E3703"/>
      <c r="F3703"/>
      <c r="G3703"/>
      <c r="H3703"/>
      <c r="I3703"/>
      <c r="J3703"/>
      <c r="K3703"/>
      <c r="L3703"/>
    </row>
    <row r="3704" spans="1:12">
      <c r="A3704"/>
      <c r="B3704"/>
      <c r="C3704"/>
      <c r="D3704"/>
      <c r="E3704"/>
      <c r="F3704"/>
      <c r="G3704"/>
      <c r="H3704"/>
      <c r="I3704"/>
      <c r="J3704"/>
      <c r="K3704"/>
      <c r="L3704"/>
    </row>
    <row r="3705" spans="1:12">
      <c r="A3705"/>
      <c r="B3705"/>
      <c r="C3705"/>
      <c r="D3705"/>
      <c r="E3705"/>
      <c r="F3705"/>
      <c r="G3705"/>
      <c r="H3705"/>
      <c r="I3705"/>
      <c r="J3705"/>
      <c r="K3705"/>
      <c r="L3705"/>
    </row>
    <row r="3706" spans="1:12">
      <c r="A3706"/>
      <c r="B3706"/>
      <c r="C3706"/>
      <c r="D3706"/>
      <c r="E3706"/>
      <c r="F3706"/>
      <c r="G3706"/>
      <c r="H3706"/>
      <c r="I3706"/>
      <c r="J3706"/>
      <c r="K3706"/>
      <c r="L3706"/>
    </row>
    <row r="3707" spans="1:12">
      <c r="A3707"/>
      <c r="B3707"/>
      <c r="C3707"/>
      <c r="D3707"/>
      <c r="E3707"/>
      <c r="F3707"/>
      <c r="G3707"/>
      <c r="H3707"/>
      <c r="I3707"/>
      <c r="J3707"/>
      <c r="K3707"/>
      <c r="L3707"/>
    </row>
    <row r="3708" spans="1:12">
      <c r="A3708"/>
      <c r="B3708"/>
      <c r="C3708"/>
      <c r="D3708"/>
      <c r="E3708"/>
      <c r="F3708"/>
      <c r="G3708"/>
      <c r="H3708"/>
      <c r="I3708"/>
      <c r="J3708"/>
      <c r="K3708"/>
      <c r="L3708"/>
    </row>
    <row r="3709" spans="1:12">
      <c r="A3709"/>
      <c r="B3709"/>
      <c r="C3709"/>
      <c r="D3709"/>
      <c r="E3709"/>
      <c r="F3709"/>
      <c r="G3709"/>
      <c r="H3709"/>
      <c r="I3709"/>
      <c r="J3709"/>
      <c r="K3709"/>
      <c r="L3709"/>
    </row>
    <row r="3710" spans="1:12">
      <c r="A3710"/>
      <c r="B3710"/>
      <c r="C3710"/>
      <c r="D3710"/>
      <c r="E3710"/>
      <c r="F3710"/>
      <c r="G3710"/>
      <c r="H3710"/>
      <c r="I3710"/>
      <c r="J3710"/>
      <c r="K3710"/>
      <c r="L3710"/>
    </row>
    <row r="3711" spans="1:12">
      <c r="A3711"/>
      <c r="B3711"/>
      <c r="C3711"/>
      <c r="D3711"/>
      <c r="E3711"/>
      <c r="F3711"/>
      <c r="G3711"/>
      <c r="H3711"/>
      <c r="I3711"/>
      <c r="J3711"/>
      <c r="K3711"/>
      <c r="L3711"/>
    </row>
    <row r="3712" spans="1:12">
      <c r="A3712"/>
      <c r="B3712"/>
      <c r="C3712"/>
      <c r="D3712"/>
      <c r="E3712"/>
      <c r="F3712"/>
      <c r="G3712"/>
      <c r="H3712"/>
      <c r="I3712"/>
      <c r="J3712"/>
      <c r="K3712"/>
      <c r="L3712"/>
    </row>
    <row r="3713" spans="1:12">
      <c r="A3713"/>
      <c r="B3713"/>
      <c r="C3713"/>
      <c r="D3713"/>
      <c r="E3713"/>
      <c r="F3713"/>
      <c r="G3713"/>
      <c r="H3713"/>
      <c r="I3713"/>
      <c r="J3713"/>
      <c r="K3713"/>
      <c r="L3713"/>
    </row>
    <row r="3714" spans="1:12">
      <c r="A3714"/>
      <c r="B3714"/>
      <c r="C3714"/>
      <c r="D3714"/>
      <c r="E3714"/>
      <c r="F3714"/>
      <c r="G3714"/>
      <c r="H3714"/>
      <c r="I3714"/>
      <c r="J3714"/>
      <c r="K3714"/>
      <c r="L3714"/>
    </row>
    <row r="3715" spans="1:12">
      <c r="A3715"/>
      <c r="B3715"/>
      <c r="C3715"/>
      <c r="D3715"/>
      <c r="E3715"/>
      <c r="F3715"/>
      <c r="G3715"/>
      <c r="H3715"/>
      <c r="I3715"/>
      <c r="J3715"/>
      <c r="K3715"/>
      <c r="L3715"/>
    </row>
    <row r="3716" spans="1:12">
      <c r="A3716"/>
      <c r="B3716"/>
      <c r="C3716"/>
      <c r="D3716"/>
      <c r="E3716"/>
      <c r="F3716"/>
      <c r="G3716"/>
      <c r="H3716"/>
      <c r="I3716"/>
      <c r="J3716"/>
      <c r="K3716"/>
      <c r="L3716"/>
    </row>
    <row r="3717" spans="1:12">
      <c r="A3717"/>
      <c r="B3717"/>
      <c r="C3717"/>
      <c r="D3717"/>
      <c r="E3717"/>
      <c r="F3717"/>
      <c r="G3717"/>
      <c r="H3717"/>
      <c r="I3717"/>
      <c r="J3717"/>
      <c r="K3717"/>
      <c r="L3717"/>
    </row>
    <row r="3718" spans="1:12">
      <c r="A3718"/>
      <c r="B3718"/>
      <c r="C3718"/>
      <c r="D3718"/>
      <c r="E3718"/>
      <c r="F3718"/>
      <c r="G3718"/>
      <c r="H3718"/>
      <c r="I3718"/>
      <c r="J3718"/>
      <c r="K3718"/>
      <c r="L3718"/>
    </row>
    <row r="3719" spans="1:12">
      <c r="A3719"/>
      <c r="B3719"/>
      <c r="C3719"/>
      <c r="D3719"/>
      <c r="E3719"/>
      <c r="F3719"/>
      <c r="G3719"/>
      <c r="H3719"/>
      <c r="I3719"/>
      <c r="J3719"/>
      <c r="K3719"/>
      <c r="L3719"/>
    </row>
    <row r="3720" spans="1:12">
      <c r="A3720"/>
      <c r="B3720"/>
      <c r="C3720"/>
      <c r="D3720"/>
      <c r="E3720"/>
      <c r="F3720"/>
      <c r="G3720"/>
      <c r="H3720"/>
      <c r="I3720"/>
      <c r="J3720"/>
      <c r="K3720"/>
      <c r="L3720"/>
    </row>
    <row r="3721" spans="1:12">
      <c r="A3721"/>
      <c r="B3721"/>
      <c r="C3721"/>
      <c r="D3721"/>
      <c r="E3721"/>
      <c r="F3721"/>
      <c r="G3721"/>
      <c r="H3721"/>
      <c r="I3721"/>
      <c r="J3721"/>
      <c r="K3721"/>
      <c r="L3721"/>
    </row>
    <row r="3722" spans="1:12">
      <c r="A3722"/>
      <c r="B3722"/>
      <c r="C3722"/>
      <c r="D3722"/>
      <c r="E3722"/>
      <c r="F3722"/>
      <c r="G3722"/>
      <c r="H3722"/>
      <c r="I3722"/>
      <c r="J3722"/>
      <c r="K3722"/>
      <c r="L3722"/>
    </row>
    <row r="3723" spans="1:12">
      <c r="A3723"/>
      <c r="B3723"/>
      <c r="C3723"/>
      <c r="D3723"/>
      <c r="E3723"/>
      <c r="F3723"/>
      <c r="G3723"/>
      <c r="H3723"/>
      <c r="I3723"/>
      <c r="J3723"/>
      <c r="K3723"/>
      <c r="L3723"/>
    </row>
    <row r="3724" spans="1:12">
      <c r="A3724"/>
      <c r="B3724"/>
      <c r="C3724"/>
      <c r="D3724"/>
      <c r="E3724"/>
      <c r="F3724"/>
      <c r="G3724"/>
      <c r="H3724"/>
      <c r="I3724"/>
      <c r="J3724"/>
      <c r="K3724"/>
      <c r="L3724"/>
    </row>
    <row r="3725" spans="1:12">
      <c r="A3725"/>
      <c r="B3725"/>
      <c r="C3725"/>
      <c r="D3725"/>
      <c r="E3725"/>
      <c r="F3725"/>
      <c r="G3725"/>
      <c r="H3725"/>
      <c r="I3725"/>
      <c r="J3725"/>
      <c r="K3725"/>
      <c r="L3725"/>
    </row>
    <row r="3726" spans="1:12">
      <c r="A3726"/>
      <c r="B3726"/>
      <c r="C3726"/>
      <c r="D3726"/>
      <c r="E3726"/>
      <c r="F3726"/>
      <c r="G3726"/>
      <c r="H3726"/>
      <c r="I3726"/>
      <c r="J3726"/>
      <c r="K3726"/>
      <c r="L3726"/>
    </row>
    <row r="3727" spans="1:12">
      <c r="A3727"/>
      <c r="B3727"/>
      <c r="C3727"/>
      <c r="D3727"/>
      <c r="E3727"/>
      <c r="F3727"/>
      <c r="G3727"/>
      <c r="H3727"/>
      <c r="I3727"/>
      <c r="J3727"/>
      <c r="K3727"/>
      <c r="L3727"/>
    </row>
    <row r="3728" spans="1:12">
      <c r="A3728"/>
      <c r="B3728"/>
      <c r="C3728"/>
      <c r="D3728"/>
      <c r="E3728"/>
      <c r="F3728"/>
      <c r="G3728"/>
      <c r="H3728"/>
      <c r="I3728"/>
      <c r="J3728"/>
      <c r="K3728"/>
      <c r="L3728"/>
    </row>
    <row r="3729" spans="1:12">
      <c r="A3729"/>
      <c r="B3729"/>
      <c r="C3729"/>
      <c r="D3729"/>
      <c r="E3729"/>
      <c r="F3729"/>
      <c r="G3729"/>
      <c r="H3729"/>
      <c r="I3729"/>
      <c r="J3729"/>
      <c r="K3729"/>
      <c r="L3729"/>
    </row>
    <row r="3730" spans="1:12">
      <c r="A3730"/>
      <c r="B3730"/>
      <c r="C3730"/>
      <c r="D3730"/>
      <c r="E3730"/>
      <c r="F3730"/>
      <c r="G3730"/>
      <c r="H3730"/>
      <c r="I3730"/>
      <c r="J3730"/>
      <c r="K3730"/>
      <c r="L3730"/>
    </row>
    <row r="3731" spans="1:12">
      <c r="A3731"/>
      <c r="B3731"/>
      <c r="C3731"/>
      <c r="D3731"/>
      <c r="E3731"/>
      <c r="F3731"/>
      <c r="G3731"/>
      <c r="H3731"/>
      <c r="I3731"/>
      <c r="J3731"/>
      <c r="K3731"/>
      <c r="L3731"/>
    </row>
    <row r="3732" spans="1:12">
      <c r="A3732"/>
      <c r="B3732"/>
      <c r="C3732"/>
      <c r="D3732"/>
      <c r="E3732"/>
      <c r="F3732"/>
      <c r="G3732"/>
      <c r="H3732"/>
      <c r="I3732"/>
      <c r="J3732"/>
      <c r="K3732"/>
      <c r="L3732"/>
    </row>
    <row r="3733" spans="1:12">
      <c r="A3733"/>
      <c r="B3733"/>
      <c r="C3733"/>
      <c r="D3733"/>
      <c r="E3733"/>
      <c r="F3733"/>
      <c r="G3733"/>
      <c r="H3733"/>
      <c r="I3733"/>
      <c r="J3733"/>
      <c r="K3733"/>
      <c r="L3733"/>
    </row>
    <row r="3734" spans="1:12">
      <c r="A3734"/>
      <c r="B3734"/>
      <c r="C3734"/>
      <c r="D3734"/>
      <c r="E3734"/>
      <c r="F3734"/>
      <c r="G3734"/>
      <c r="H3734"/>
      <c r="I3734"/>
      <c r="J3734"/>
      <c r="K3734"/>
      <c r="L3734"/>
    </row>
    <row r="3735" spans="1:12">
      <c r="A3735"/>
      <c r="B3735"/>
      <c r="C3735"/>
      <c r="D3735"/>
      <c r="E3735"/>
      <c r="F3735"/>
      <c r="G3735"/>
      <c r="H3735"/>
      <c r="I3735"/>
      <c r="J3735"/>
      <c r="K3735"/>
      <c r="L3735"/>
    </row>
    <row r="3736" spans="1:12">
      <c r="A3736"/>
      <c r="B3736"/>
      <c r="C3736"/>
      <c r="D3736"/>
      <c r="E3736"/>
      <c r="F3736"/>
      <c r="G3736"/>
      <c r="H3736"/>
      <c r="I3736"/>
      <c r="J3736"/>
      <c r="K3736"/>
      <c r="L3736"/>
    </row>
    <row r="3737" spans="1:12">
      <c r="A3737"/>
      <c r="B3737"/>
      <c r="C3737"/>
      <c r="D3737"/>
      <c r="E3737"/>
      <c r="F3737"/>
      <c r="G3737"/>
      <c r="H3737"/>
      <c r="I3737"/>
      <c r="J3737"/>
      <c r="K3737"/>
      <c r="L3737"/>
    </row>
    <row r="3738" spans="1:12">
      <c r="A3738"/>
      <c r="B3738"/>
      <c r="C3738"/>
      <c r="D3738"/>
      <c r="E3738"/>
      <c r="F3738"/>
      <c r="G3738"/>
      <c r="H3738"/>
      <c r="I3738"/>
      <c r="J3738"/>
      <c r="K3738"/>
      <c r="L3738"/>
    </row>
    <row r="3739" spans="1:12">
      <c r="A3739"/>
      <c r="B3739"/>
      <c r="C3739"/>
      <c r="D3739"/>
      <c r="E3739"/>
      <c r="F3739"/>
      <c r="G3739"/>
      <c r="H3739"/>
      <c r="I3739"/>
      <c r="J3739"/>
      <c r="K3739"/>
      <c r="L3739"/>
    </row>
    <row r="3740" spans="1:12">
      <c r="A3740"/>
      <c r="B3740"/>
      <c r="C3740"/>
      <c r="D3740"/>
      <c r="E3740"/>
      <c r="F3740"/>
      <c r="G3740"/>
      <c r="H3740"/>
      <c r="I3740"/>
      <c r="J3740"/>
      <c r="K3740"/>
      <c r="L3740"/>
    </row>
    <row r="3741" spans="1:12">
      <c r="A3741"/>
      <c r="B3741"/>
      <c r="C3741"/>
      <c r="D3741"/>
      <c r="E3741"/>
      <c r="F3741"/>
      <c r="G3741"/>
      <c r="H3741"/>
      <c r="I3741"/>
      <c r="J3741"/>
      <c r="K3741"/>
      <c r="L3741"/>
    </row>
    <row r="3742" spans="1:12">
      <c r="A3742"/>
      <c r="B3742"/>
      <c r="C3742"/>
      <c r="D3742"/>
      <c r="E3742"/>
      <c r="F3742"/>
      <c r="G3742"/>
      <c r="H3742"/>
      <c r="I3742"/>
      <c r="J3742"/>
      <c r="K3742"/>
      <c r="L3742"/>
    </row>
    <row r="3743" spans="1:12">
      <c r="A3743"/>
      <c r="B3743"/>
      <c r="C3743"/>
      <c r="D3743"/>
      <c r="E3743"/>
      <c r="F3743"/>
      <c r="G3743"/>
      <c r="H3743"/>
      <c r="I3743"/>
      <c r="J3743"/>
      <c r="K3743"/>
      <c r="L3743"/>
    </row>
    <row r="3744" spans="1:12">
      <c r="A3744"/>
      <c r="B3744"/>
      <c r="C3744"/>
      <c r="D3744"/>
      <c r="E3744"/>
      <c r="F3744"/>
      <c r="G3744"/>
      <c r="H3744"/>
      <c r="I3744"/>
      <c r="J3744"/>
      <c r="K3744"/>
      <c r="L3744"/>
    </row>
    <row r="3745" spans="1:12">
      <c r="A3745"/>
      <c r="B3745"/>
      <c r="C3745"/>
      <c r="D3745"/>
      <c r="E3745"/>
      <c r="F3745"/>
      <c r="G3745"/>
      <c r="H3745"/>
      <c r="I3745"/>
      <c r="J3745"/>
      <c r="K3745"/>
      <c r="L3745"/>
    </row>
    <row r="3746" spans="1:12">
      <c r="A3746"/>
      <c r="B3746"/>
      <c r="C3746"/>
      <c r="D3746"/>
      <c r="E3746"/>
      <c r="F3746"/>
      <c r="G3746"/>
      <c r="H3746"/>
      <c r="I3746"/>
      <c r="J3746"/>
      <c r="K3746"/>
      <c r="L3746"/>
    </row>
    <row r="3747" spans="1:12">
      <c r="A3747"/>
      <c r="B3747"/>
      <c r="C3747"/>
      <c r="D3747"/>
      <c r="E3747"/>
      <c r="F3747"/>
      <c r="G3747"/>
      <c r="H3747"/>
      <c r="I3747"/>
      <c r="J3747"/>
      <c r="K3747"/>
      <c r="L3747"/>
    </row>
    <row r="3748" spans="1:12">
      <c r="A3748"/>
      <c r="B3748"/>
      <c r="C3748"/>
      <c r="D3748"/>
      <c r="E3748"/>
      <c r="F3748"/>
      <c r="G3748"/>
      <c r="H3748"/>
      <c r="I3748"/>
      <c r="J3748"/>
      <c r="K3748"/>
      <c r="L3748"/>
    </row>
    <row r="3749" spans="1:12">
      <c r="A3749"/>
      <c r="B3749"/>
      <c r="C3749"/>
      <c r="D3749"/>
      <c r="E3749"/>
      <c r="F3749"/>
      <c r="G3749"/>
      <c r="H3749"/>
      <c r="I3749"/>
      <c r="J3749"/>
      <c r="K3749"/>
      <c r="L3749"/>
    </row>
    <row r="3750" spans="1:12">
      <c r="A3750"/>
      <c r="B3750"/>
      <c r="C3750"/>
      <c r="D3750"/>
      <c r="E3750"/>
      <c r="F3750"/>
      <c r="G3750"/>
      <c r="H3750"/>
      <c r="I3750"/>
      <c r="J3750"/>
      <c r="K3750"/>
      <c r="L3750"/>
    </row>
    <row r="3751" spans="1:12">
      <c r="A3751"/>
      <c r="B3751"/>
      <c r="C3751"/>
      <c r="D3751"/>
      <c r="E3751"/>
      <c r="F3751"/>
      <c r="G3751"/>
      <c r="H3751"/>
      <c r="I3751"/>
      <c r="J3751"/>
      <c r="K3751"/>
      <c r="L3751"/>
    </row>
    <row r="3752" spans="1:12">
      <c r="A3752"/>
      <c r="B3752"/>
      <c r="C3752"/>
      <c r="D3752"/>
      <c r="E3752"/>
      <c r="F3752"/>
      <c r="G3752"/>
      <c r="H3752"/>
      <c r="I3752"/>
      <c r="J3752"/>
      <c r="K3752"/>
      <c r="L3752"/>
    </row>
    <row r="3753" spans="1:12">
      <c r="A3753"/>
      <c r="B3753"/>
      <c r="C3753"/>
      <c r="D3753"/>
      <c r="E3753"/>
      <c r="F3753"/>
      <c r="G3753"/>
      <c r="H3753"/>
      <c r="I3753"/>
      <c r="J3753"/>
      <c r="K3753"/>
      <c r="L3753"/>
    </row>
    <row r="3754" spans="1:12">
      <c r="A3754"/>
      <c r="B3754"/>
      <c r="C3754"/>
      <c r="D3754"/>
      <c r="E3754"/>
      <c r="F3754"/>
      <c r="G3754"/>
      <c r="H3754"/>
      <c r="I3754"/>
      <c r="J3754"/>
      <c r="K3754"/>
      <c r="L3754"/>
    </row>
    <row r="3755" spans="1:12">
      <c r="A3755"/>
      <c r="B3755"/>
      <c r="C3755"/>
      <c r="D3755"/>
      <c r="E3755"/>
      <c r="F3755"/>
      <c r="G3755"/>
      <c r="H3755"/>
      <c r="I3755"/>
      <c r="J3755"/>
      <c r="K3755"/>
      <c r="L3755"/>
    </row>
    <row r="3756" spans="1:12">
      <c r="A3756"/>
      <c r="B3756"/>
      <c r="C3756"/>
      <c r="D3756"/>
      <c r="E3756"/>
      <c r="F3756"/>
      <c r="G3756"/>
      <c r="H3756"/>
      <c r="I3756"/>
      <c r="J3756"/>
      <c r="K3756"/>
      <c r="L3756"/>
    </row>
    <row r="3757" spans="1:12">
      <c r="A3757"/>
      <c r="B3757"/>
      <c r="C3757"/>
      <c r="D3757"/>
      <c r="E3757"/>
      <c r="F3757"/>
      <c r="G3757"/>
      <c r="H3757"/>
      <c r="I3757"/>
      <c r="J3757"/>
      <c r="K3757"/>
      <c r="L3757"/>
    </row>
    <row r="3758" spans="1:12">
      <c r="A3758"/>
      <c r="B3758"/>
      <c r="C3758"/>
      <c r="D3758"/>
      <c r="E3758"/>
      <c r="F3758"/>
      <c r="G3758"/>
      <c r="H3758"/>
      <c r="I3758"/>
      <c r="J3758"/>
      <c r="K3758"/>
      <c r="L3758"/>
    </row>
    <row r="3759" spans="1:12">
      <c r="A3759"/>
      <c r="B3759"/>
      <c r="C3759"/>
      <c r="D3759"/>
      <c r="E3759"/>
      <c r="F3759"/>
      <c r="G3759"/>
      <c r="H3759"/>
      <c r="I3759"/>
      <c r="J3759"/>
      <c r="K3759"/>
      <c r="L3759"/>
    </row>
    <row r="3760" spans="1:12">
      <c r="A3760"/>
      <c r="B3760"/>
      <c r="C3760"/>
      <c r="D3760"/>
      <c r="E3760"/>
      <c r="F3760"/>
      <c r="G3760"/>
      <c r="H3760"/>
      <c r="I3760"/>
      <c r="J3760"/>
      <c r="K3760"/>
      <c r="L3760"/>
    </row>
    <row r="3761" spans="1:12">
      <c r="A3761"/>
      <c r="B3761"/>
      <c r="C3761"/>
      <c r="D3761"/>
      <c r="E3761"/>
      <c r="F3761"/>
      <c r="G3761"/>
      <c r="H3761"/>
      <c r="I3761"/>
      <c r="J3761"/>
      <c r="K3761"/>
      <c r="L3761"/>
    </row>
    <row r="3762" spans="1:12">
      <c r="A3762"/>
      <c r="B3762"/>
      <c r="C3762"/>
      <c r="D3762"/>
      <c r="E3762"/>
      <c r="F3762"/>
      <c r="G3762"/>
      <c r="H3762"/>
      <c r="I3762"/>
      <c r="J3762"/>
      <c r="K3762"/>
      <c r="L3762"/>
    </row>
    <row r="3763" spans="1:12">
      <c r="A3763"/>
      <c r="B3763"/>
      <c r="C3763"/>
      <c r="D3763"/>
      <c r="E3763"/>
      <c r="F3763"/>
      <c r="G3763"/>
      <c r="H3763"/>
      <c r="I3763"/>
      <c r="J3763"/>
      <c r="K3763"/>
      <c r="L3763"/>
    </row>
    <row r="3764" spans="1:12">
      <c r="A3764"/>
      <c r="B3764"/>
      <c r="C3764"/>
      <c r="D3764"/>
      <c r="E3764"/>
      <c r="F3764"/>
      <c r="G3764"/>
      <c r="H3764"/>
      <c r="I3764"/>
      <c r="J3764"/>
      <c r="K3764"/>
      <c r="L3764"/>
    </row>
    <row r="3765" spans="1:12">
      <c r="A3765"/>
      <c r="B3765"/>
      <c r="C3765"/>
      <c r="D3765"/>
      <c r="E3765"/>
      <c r="F3765"/>
      <c r="G3765"/>
      <c r="H3765"/>
      <c r="I3765"/>
      <c r="J3765"/>
      <c r="K3765"/>
      <c r="L3765"/>
    </row>
    <row r="3766" spans="1:12">
      <c r="A3766"/>
      <c r="B3766"/>
      <c r="C3766"/>
      <c r="D3766"/>
      <c r="E3766"/>
      <c r="F3766"/>
      <c r="G3766"/>
      <c r="H3766"/>
      <c r="I3766"/>
      <c r="J3766"/>
      <c r="K3766"/>
      <c r="L3766"/>
    </row>
    <row r="3767" spans="1:12">
      <c r="A3767"/>
      <c r="B3767"/>
      <c r="C3767"/>
      <c r="D3767"/>
      <c r="E3767"/>
      <c r="F3767"/>
      <c r="G3767"/>
      <c r="H3767"/>
      <c r="I3767"/>
      <c r="J3767"/>
      <c r="K3767"/>
      <c r="L3767"/>
    </row>
    <row r="3768" spans="1:12">
      <c r="A3768"/>
      <c r="B3768"/>
      <c r="C3768"/>
      <c r="D3768"/>
      <c r="E3768"/>
      <c r="F3768"/>
      <c r="G3768"/>
      <c r="H3768"/>
      <c r="I3768"/>
      <c r="J3768"/>
      <c r="K3768"/>
      <c r="L3768"/>
    </row>
    <row r="3769" spans="1:12">
      <c r="A3769"/>
      <c r="B3769"/>
      <c r="C3769"/>
      <c r="D3769"/>
      <c r="E3769"/>
      <c r="F3769"/>
      <c r="G3769"/>
      <c r="H3769"/>
      <c r="I3769"/>
      <c r="J3769"/>
      <c r="K3769"/>
      <c r="L3769"/>
    </row>
    <row r="3770" spans="1:12">
      <c r="A3770"/>
      <c r="B3770"/>
      <c r="C3770"/>
      <c r="D3770"/>
      <c r="E3770"/>
      <c r="F3770"/>
      <c r="G3770"/>
      <c r="H3770"/>
      <c r="I3770"/>
      <c r="J3770"/>
      <c r="K3770"/>
      <c r="L3770"/>
    </row>
    <row r="3771" spans="1:12">
      <c r="A3771"/>
      <c r="B3771"/>
      <c r="C3771"/>
      <c r="D3771"/>
      <c r="E3771"/>
      <c r="F3771"/>
      <c r="G3771"/>
      <c r="H3771"/>
      <c r="I3771"/>
      <c r="J3771"/>
      <c r="K3771"/>
      <c r="L3771"/>
    </row>
    <row r="3772" spans="1:12">
      <c r="A3772"/>
      <c r="B3772"/>
      <c r="C3772"/>
      <c r="D3772"/>
      <c r="E3772"/>
      <c r="F3772"/>
      <c r="G3772"/>
      <c r="H3772"/>
      <c r="I3772"/>
      <c r="J3772"/>
      <c r="K3772"/>
      <c r="L3772"/>
    </row>
    <row r="3773" spans="1:12">
      <c r="A3773"/>
      <c r="B3773"/>
      <c r="C3773"/>
      <c r="D3773"/>
      <c r="E3773"/>
      <c r="F3773"/>
      <c r="G3773"/>
      <c r="H3773"/>
      <c r="I3773"/>
      <c r="J3773"/>
      <c r="K3773"/>
      <c r="L3773"/>
    </row>
    <row r="3774" spans="1:12">
      <c r="A3774"/>
      <c r="B3774"/>
      <c r="C3774"/>
      <c r="D3774"/>
      <c r="E3774"/>
      <c r="F3774"/>
      <c r="G3774"/>
      <c r="H3774"/>
      <c r="I3774"/>
      <c r="J3774"/>
      <c r="K3774"/>
      <c r="L3774"/>
    </row>
    <row r="3775" spans="1:12">
      <c r="A3775"/>
      <c r="B3775"/>
      <c r="C3775"/>
      <c r="D3775"/>
      <c r="E3775"/>
      <c r="F3775"/>
      <c r="G3775"/>
      <c r="H3775"/>
      <c r="I3775"/>
      <c r="J3775"/>
      <c r="K3775"/>
      <c r="L3775"/>
    </row>
    <row r="3776" spans="1:12">
      <c r="A3776"/>
      <c r="B3776"/>
      <c r="C3776"/>
      <c r="D3776"/>
      <c r="E3776"/>
      <c r="F3776"/>
      <c r="G3776"/>
      <c r="H3776"/>
      <c r="I3776"/>
      <c r="J3776"/>
      <c r="K3776"/>
      <c r="L3776"/>
    </row>
    <row r="3777" spans="1:12">
      <c r="A3777"/>
      <c r="B3777"/>
      <c r="C3777"/>
      <c r="D3777"/>
      <c r="E3777"/>
      <c r="F3777"/>
      <c r="G3777"/>
      <c r="H3777"/>
      <c r="I3777"/>
      <c r="J3777"/>
      <c r="K3777"/>
      <c r="L3777"/>
    </row>
    <row r="3778" spans="1:12">
      <c r="A3778"/>
      <c r="B3778"/>
      <c r="C3778"/>
      <c r="D3778"/>
      <c r="E3778"/>
      <c r="F3778"/>
      <c r="G3778"/>
      <c r="H3778"/>
      <c r="I3778"/>
      <c r="J3778"/>
      <c r="K3778"/>
      <c r="L3778"/>
    </row>
    <row r="3779" spans="1:12">
      <c r="A3779"/>
      <c r="B3779"/>
      <c r="C3779"/>
      <c r="D3779"/>
      <c r="E3779"/>
      <c r="F3779"/>
      <c r="G3779"/>
      <c r="H3779"/>
      <c r="I3779"/>
      <c r="J3779"/>
      <c r="K3779"/>
      <c r="L3779"/>
    </row>
    <row r="3780" spans="1:12">
      <c r="A3780"/>
      <c r="B3780"/>
      <c r="C3780"/>
      <c r="D3780"/>
      <c r="E3780"/>
      <c r="F3780"/>
      <c r="G3780"/>
      <c r="H3780"/>
      <c r="I3780"/>
      <c r="J3780"/>
      <c r="K3780"/>
      <c r="L3780"/>
    </row>
    <row r="3781" spans="1:12">
      <c r="A3781"/>
      <c r="B3781"/>
      <c r="C3781"/>
      <c r="D3781"/>
      <c r="E3781"/>
      <c r="F3781"/>
      <c r="G3781"/>
      <c r="H3781"/>
      <c r="I3781"/>
      <c r="J3781"/>
      <c r="K3781"/>
      <c r="L3781"/>
    </row>
    <row r="3782" spans="1:12">
      <c r="A3782"/>
      <c r="B3782"/>
      <c r="C3782"/>
      <c r="D3782"/>
      <c r="E3782"/>
      <c r="F3782"/>
      <c r="G3782"/>
      <c r="H3782"/>
      <c r="I3782"/>
      <c r="J3782"/>
      <c r="K3782"/>
      <c r="L3782"/>
    </row>
    <row r="3783" spans="1:12">
      <c r="A3783"/>
      <c r="B3783"/>
      <c r="C3783"/>
      <c r="D3783"/>
      <c r="E3783"/>
      <c r="F3783"/>
      <c r="G3783"/>
      <c r="H3783"/>
      <c r="I3783"/>
      <c r="J3783"/>
      <c r="K3783"/>
      <c r="L3783"/>
    </row>
    <row r="3784" spans="1:12">
      <c r="A3784"/>
      <c r="B3784"/>
      <c r="C3784"/>
      <c r="D3784"/>
      <c r="E3784"/>
      <c r="F3784"/>
      <c r="G3784"/>
      <c r="H3784"/>
      <c r="I3784"/>
      <c r="J3784"/>
      <c r="K3784"/>
      <c r="L3784"/>
    </row>
    <row r="3785" spans="1:12">
      <c r="A3785"/>
      <c r="B3785"/>
      <c r="C3785"/>
      <c r="D3785"/>
      <c r="E3785"/>
      <c r="F3785"/>
      <c r="G3785"/>
      <c r="H3785"/>
      <c r="I3785"/>
      <c r="J3785"/>
      <c r="K3785"/>
      <c r="L3785"/>
    </row>
    <row r="3786" spans="1:12">
      <c r="A3786"/>
      <c r="B3786"/>
      <c r="C3786"/>
      <c r="D3786"/>
      <c r="E3786"/>
      <c r="F3786"/>
      <c r="G3786"/>
      <c r="H3786"/>
      <c r="I3786"/>
      <c r="J3786"/>
      <c r="K3786"/>
      <c r="L3786"/>
    </row>
    <row r="3787" spans="1:12">
      <c r="A3787"/>
      <c r="B3787"/>
      <c r="C3787"/>
      <c r="D3787"/>
      <c r="E3787"/>
      <c r="F3787"/>
      <c r="G3787"/>
      <c r="H3787"/>
      <c r="I3787"/>
      <c r="J3787"/>
      <c r="K3787"/>
      <c r="L3787"/>
    </row>
    <row r="3788" spans="1:12">
      <c r="A3788"/>
      <c r="B3788"/>
      <c r="C3788"/>
      <c r="D3788"/>
      <c r="E3788"/>
      <c r="F3788"/>
      <c r="G3788"/>
      <c r="H3788"/>
      <c r="I3788"/>
      <c r="J3788"/>
      <c r="K3788"/>
      <c r="L3788"/>
    </row>
    <row r="3789" spans="1:12">
      <c r="A3789"/>
      <c r="B3789"/>
      <c r="C3789"/>
      <c r="D3789"/>
      <c r="E3789"/>
      <c r="F3789"/>
      <c r="G3789"/>
      <c r="H3789"/>
      <c r="I3789"/>
      <c r="J3789"/>
      <c r="K3789"/>
      <c r="L3789"/>
    </row>
    <row r="3790" spans="1:12">
      <c r="A3790"/>
      <c r="B3790"/>
      <c r="C3790"/>
      <c r="D3790"/>
      <c r="E3790"/>
      <c r="F3790"/>
      <c r="G3790"/>
      <c r="H3790"/>
      <c r="I3790"/>
      <c r="J3790"/>
      <c r="K3790"/>
      <c r="L3790"/>
    </row>
    <row r="3791" spans="1:12">
      <c r="A3791"/>
      <c r="B3791"/>
      <c r="C3791"/>
      <c r="D3791"/>
      <c r="E3791"/>
      <c r="F3791"/>
      <c r="G3791"/>
      <c r="H3791"/>
      <c r="I3791"/>
      <c r="J3791"/>
      <c r="K3791"/>
      <c r="L3791"/>
    </row>
    <row r="3792" spans="1:12">
      <c r="A3792"/>
      <c r="B3792"/>
      <c r="C3792"/>
      <c r="D3792"/>
      <c r="E3792"/>
      <c r="F3792"/>
      <c r="G3792"/>
      <c r="H3792"/>
      <c r="I3792"/>
      <c r="J3792"/>
      <c r="K3792"/>
      <c r="L3792"/>
    </row>
    <row r="3793" spans="1:12">
      <c r="A3793"/>
      <c r="B3793"/>
      <c r="C3793"/>
      <c r="D3793"/>
      <c r="E3793"/>
      <c r="F3793"/>
      <c r="G3793"/>
      <c r="H3793"/>
      <c r="I3793"/>
      <c r="J3793"/>
      <c r="K3793"/>
      <c r="L3793"/>
    </row>
    <row r="3794" spans="1:12">
      <c r="A3794"/>
      <c r="B3794"/>
      <c r="C3794"/>
      <c r="D3794"/>
      <c r="E3794"/>
      <c r="F3794"/>
      <c r="G3794"/>
      <c r="H3794"/>
      <c r="I3794"/>
      <c r="J3794"/>
      <c r="K3794"/>
      <c r="L3794"/>
    </row>
    <row r="3795" spans="1:12">
      <c r="A3795"/>
      <c r="B3795"/>
      <c r="C3795"/>
      <c r="D3795"/>
      <c r="E3795"/>
      <c r="F3795"/>
      <c r="G3795"/>
      <c r="H3795"/>
      <c r="I3795"/>
      <c r="J3795"/>
      <c r="K3795"/>
      <c r="L3795"/>
    </row>
    <row r="3796" spans="1:12">
      <c r="A3796"/>
      <c r="B3796"/>
      <c r="C3796"/>
      <c r="D3796"/>
      <c r="E3796"/>
      <c r="F3796"/>
      <c r="G3796"/>
      <c r="H3796"/>
      <c r="I3796"/>
      <c r="J3796"/>
      <c r="K3796"/>
      <c r="L3796"/>
    </row>
    <row r="3797" spans="1:12">
      <c r="A3797"/>
      <c r="B3797"/>
      <c r="C3797"/>
      <c r="D3797"/>
      <c r="E3797"/>
      <c r="F3797"/>
      <c r="G3797"/>
      <c r="H3797"/>
      <c r="I3797"/>
      <c r="J3797"/>
      <c r="K3797"/>
      <c r="L3797"/>
    </row>
    <row r="3798" spans="1:12">
      <c r="A3798"/>
      <c r="B3798"/>
      <c r="C3798"/>
      <c r="D3798"/>
      <c r="E3798"/>
      <c r="F3798"/>
      <c r="G3798"/>
      <c r="H3798"/>
      <c r="I3798"/>
      <c r="J3798"/>
      <c r="K3798"/>
      <c r="L3798"/>
    </row>
    <row r="3799" spans="1:12">
      <c r="A3799"/>
      <c r="B3799"/>
      <c r="C3799"/>
      <c r="D3799"/>
      <c r="E3799"/>
      <c r="F3799"/>
      <c r="G3799"/>
      <c r="H3799"/>
      <c r="I3799"/>
      <c r="J3799"/>
      <c r="K3799"/>
      <c r="L3799"/>
    </row>
    <row r="3800" spans="1:12">
      <c r="A3800"/>
      <c r="B3800"/>
      <c r="C3800"/>
      <c r="D3800"/>
      <c r="E3800"/>
      <c r="F3800"/>
      <c r="G3800"/>
      <c r="H3800"/>
      <c r="I3800"/>
      <c r="J3800"/>
      <c r="K3800"/>
      <c r="L3800"/>
    </row>
    <row r="3801" spans="1:12">
      <c r="A3801"/>
      <c r="B3801"/>
      <c r="C3801"/>
      <c r="D3801"/>
      <c r="E3801"/>
      <c r="F3801"/>
      <c r="G3801"/>
      <c r="H3801"/>
      <c r="I3801"/>
      <c r="J3801"/>
      <c r="K3801"/>
      <c r="L3801"/>
    </row>
    <row r="3802" spans="1:12">
      <c r="A3802"/>
      <c r="B3802"/>
      <c r="C3802"/>
      <c r="D3802"/>
      <c r="E3802"/>
      <c r="F3802"/>
      <c r="G3802"/>
      <c r="H3802"/>
      <c r="I3802"/>
      <c r="J3802"/>
      <c r="K3802"/>
      <c r="L3802"/>
    </row>
    <row r="3803" spans="1:12">
      <c r="A3803"/>
      <c r="B3803"/>
      <c r="C3803"/>
      <c r="D3803"/>
      <c r="E3803"/>
      <c r="F3803"/>
      <c r="G3803"/>
      <c r="H3803"/>
      <c r="I3803"/>
      <c r="J3803"/>
      <c r="K3803"/>
      <c r="L3803"/>
    </row>
    <row r="3804" spans="1:12">
      <c r="A3804"/>
      <c r="B3804"/>
      <c r="C3804"/>
      <c r="D3804"/>
      <c r="E3804"/>
      <c r="F3804"/>
      <c r="G3804"/>
      <c r="H3804"/>
      <c r="I3804"/>
      <c r="J3804"/>
      <c r="K3804"/>
      <c r="L3804"/>
    </row>
    <row r="3805" spans="1:12">
      <c r="A3805"/>
      <c r="B3805"/>
      <c r="C3805"/>
      <c r="D3805"/>
      <c r="E3805"/>
      <c r="F3805"/>
      <c r="G3805"/>
      <c r="H3805"/>
      <c r="I3805"/>
      <c r="J3805"/>
      <c r="K3805"/>
      <c r="L3805"/>
    </row>
    <row r="3806" spans="1:12">
      <c r="A3806"/>
      <c r="B3806"/>
      <c r="C3806"/>
      <c r="D3806"/>
      <c r="E3806"/>
      <c r="F3806"/>
      <c r="G3806"/>
      <c r="H3806"/>
      <c r="I3806"/>
      <c r="J3806"/>
      <c r="K3806"/>
      <c r="L3806"/>
    </row>
    <row r="3807" spans="1:12">
      <c r="A3807"/>
      <c r="B3807"/>
      <c r="C3807"/>
      <c r="D3807"/>
      <c r="E3807"/>
      <c r="F3807"/>
      <c r="G3807"/>
      <c r="H3807"/>
      <c r="I3807"/>
      <c r="J3807"/>
      <c r="K3807"/>
      <c r="L3807"/>
    </row>
    <row r="3808" spans="1:12">
      <c r="A3808"/>
      <c r="B3808"/>
      <c r="C3808"/>
      <c r="D3808"/>
      <c r="E3808"/>
      <c r="F3808"/>
      <c r="G3808"/>
      <c r="H3808"/>
      <c r="I3808"/>
      <c r="J3808"/>
      <c r="K3808"/>
      <c r="L3808"/>
    </row>
    <row r="3809" spans="1:12">
      <c r="A3809"/>
      <c r="B3809"/>
      <c r="C3809"/>
      <c r="D3809"/>
      <c r="E3809"/>
      <c r="F3809"/>
      <c r="G3809"/>
      <c r="H3809"/>
      <c r="I3809"/>
      <c r="J3809"/>
      <c r="K3809"/>
      <c r="L3809"/>
    </row>
    <row r="3810" spans="1:12">
      <c r="A3810"/>
      <c r="B3810"/>
      <c r="C3810"/>
      <c r="D3810"/>
      <c r="E3810"/>
      <c r="F3810"/>
      <c r="G3810"/>
      <c r="H3810"/>
      <c r="I3810"/>
      <c r="J3810"/>
      <c r="K3810"/>
      <c r="L3810"/>
    </row>
    <row r="3811" spans="1:12">
      <c r="A3811"/>
      <c r="B3811"/>
      <c r="C3811"/>
      <c r="D3811"/>
      <c r="E3811"/>
      <c r="F3811"/>
      <c r="G3811"/>
      <c r="H3811"/>
      <c r="I3811"/>
      <c r="J3811"/>
      <c r="K3811"/>
      <c r="L3811"/>
    </row>
    <row r="3812" spans="1:12">
      <c r="A3812"/>
      <c r="B3812"/>
      <c r="C3812"/>
      <c r="D3812"/>
      <c r="E3812"/>
      <c r="F3812"/>
      <c r="G3812"/>
      <c r="H3812"/>
      <c r="I3812"/>
      <c r="J3812"/>
      <c r="K3812"/>
      <c r="L3812"/>
    </row>
    <row r="3813" spans="1:12">
      <c r="A3813"/>
      <c r="B3813"/>
      <c r="C3813"/>
      <c r="D3813"/>
      <c r="E3813"/>
      <c r="F3813"/>
      <c r="G3813"/>
      <c r="H3813"/>
      <c r="I3813"/>
      <c r="J3813"/>
      <c r="K3813"/>
      <c r="L3813"/>
    </row>
    <row r="3814" spans="1:12">
      <c r="A3814"/>
      <c r="B3814"/>
      <c r="C3814"/>
      <c r="D3814"/>
      <c r="E3814"/>
      <c r="F3814"/>
      <c r="G3814"/>
      <c r="H3814"/>
      <c r="I3814"/>
      <c r="J3814"/>
      <c r="K3814"/>
      <c r="L3814"/>
    </row>
    <row r="3815" spans="1:12">
      <c r="A3815"/>
      <c r="B3815"/>
      <c r="C3815"/>
      <c r="D3815"/>
      <c r="E3815"/>
      <c r="F3815"/>
      <c r="G3815"/>
      <c r="H3815"/>
      <c r="I3815"/>
      <c r="J3815"/>
      <c r="K3815"/>
      <c r="L3815"/>
    </row>
    <row r="3816" spans="1:12">
      <c r="A3816"/>
      <c r="B3816"/>
      <c r="C3816"/>
      <c r="D3816"/>
      <c r="E3816"/>
      <c r="F3816"/>
      <c r="G3816"/>
      <c r="H3816"/>
      <c r="I3816"/>
      <c r="J3816"/>
      <c r="K3816"/>
      <c r="L3816"/>
    </row>
    <row r="3817" spans="1:12">
      <c r="A3817"/>
      <c r="B3817"/>
      <c r="C3817"/>
      <c r="D3817"/>
      <c r="E3817"/>
      <c r="F3817"/>
      <c r="G3817"/>
      <c r="H3817"/>
      <c r="I3817"/>
      <c r="J3817"/>
      <c r="K3817"/>
      <c r="L3817"/>
    </row>
    <row r="3818" spans="1:12">
      <c r="A3818"/>
      <c r="B3818"/>
      <c r="C3818"/>
      <c r="D3818"/>
      <c r="E3818"/>
      <c r="F3818"/>
      <c r="G3818"/>
      <c r="H3818"/>
      <c r="I3818"/>
      <c r="J3818"/>
      <c r="K3818"/>
      <c r="L3818"/>
    </row>
    <row r="3819" spans="1:12">
      <c r="A3819"/>
      <c r="B3819"/>
      <c r="C3819"/>
      <c r="D3819"/>
      <c r="E3819"/>
      <c r="F3819"/>
      <c r="G3819"/>
      <c r="H3819"/>
      <c r="I3819"/>
      <c r="J3819"/>
      <c r="K3819"/>
      <c r="L3819"/>
    </row>
    <row r="3820" spans="1:12">
      <c r="A3820"/>
      <c r="B3820"/>
      <c r="C3820"/>
      <c r="D3820"/>
      <c r="E3820"/>
      <c r="F3820"/>
      <c r="G3820"/>
      <c r="H3820"/>
      <c r="I3820"/>
      <c r="J3820"/>
      <c r="K3820"/>
      <c r="L3820"/>
    </row>
    <row r="3821" spans="1:12">
      <c r="A3821"/>
      <c r="B3821"/>
      <c r="C3821"/>
      <c r="D3821"/>
      <c r="E3821"/>
      <c r="F3821"/>
      <c r="G3821"/>
      <c r="H3821"/>
      <c r="I3821"/>
      <c r="J3821"/>
      <c r="K3821"/>
      <c r="L3821"/>
    </row>
    <row r="3822" spans="1:12">
      <c r="A3822"/>
      <c r="B3822"/>
      <c r="C3822"/>
      <c r="D3822"/>
      <c r="E3822"/>
      <c r="F3822"/>
      <c r="G3822"/>
      <c r="H3822"/>
      <c r="I3822"/>
      <c r="J3822"/>
      <c r="K3822"/>
      <c r="L3822"/>
    </row>
    <row r="3823" spans="1:12">
      <c r="A3823"/>
      <c r="B3823"/>
      <c r="C3823"/>
      <c r="D3823"/>
      <c r="E3823"/>
      <c r="F3823"/>
      <c r="G3823"/>
      <c r="H3823"/>
      <c r="I3823"/>
      <c r="J3823"/>
      <c r="K3823"/>
      <c r="L3823"/>
    </row>
    <row r="3824" spans="1:12">
      <c r="A3824"/>
      <c r="B3824"/>
      <c r="C3824"/>
      <c r="D3824"/>
      <c r="E3824"/>
      <c r="F3824"/>
      <c r="G3824"/>
      <c r="H3824"/>
      <c r="I3824"/>
      <c r="J3824"/>
      <c r="K3824"/>
      <c r="L3824"/>
    </row>
    <row r="3825" spans="1:12">
      <c r="A3825"/>
      <c r="B3825"/>
      <c r="C3825"/>
      <c r="D3825"/>
      <c r="E3825"/>
      <c r="F3825"/>
      <c r="G3825"/>
      <c r="H3825"/>
      <c r="I3825"/>
      <c r="J3825"/>
      <c r="K3825"/>
      <c r="L3825"/>
    </row>
    <row r="3826" spans="1:12">
      <c r="A3826"/>
      <c r="B3826"/>
      <c r="C3826"/>
      <c r="D3826"/>
      <c r="E3826"/>
      <c r="F3826"/>
      <c r="G3826"/>
      <c r="H3826"/>
      <c r="I3826"/>
      <c r="J3826"/>
      <c r="K3826"/>
      <c r="L3826"/>
    </row>
    <row r="3827" spans="1:12">
      <c r="A3827"/>
      <c r="B3827"/>
      <c r="C3827"/>
      <c r="D3827"/>
      <c r="E3827"/>
      <c r="F3827"/>
      <c r="G3827"/>
      <c r="H3827"/>
      <c r="I3827"/>
      <c r="J3827"/>
      <c r="K3827"/>
      <c r="L3827"/>
    </row>
    <row r="3828" spans="1:12">
      <c r="A3828"/>
      <c r="B3828"/>
      <c r="C3828"/>
      <c r="D3828"/>
      <c r="E3828"/>
      <c r="F3828"/>
      <c r="G3828"/>
      <c r="H3828"/>
      <c r="I3828"/>
      <c r="J3828"/>
      <c r="K3828"/>
      <c r="L3828"/>
    </row>
    <row r="3829" spans="1:12">
      <c r="A3829"/>
      <c r="B3829"/>
      <c r="C3829"/>
      <c r="D3829"/>
      <c r="E3829"/>
      <c r="F3829"/>
      <c r="G3829"/>
      <c r="H3829"/>
      <c r="I3829"/>
      <c r="J3829"/>
      <c r="K3829"/>
      <c r="L3829"/>
    </row>
    <row r="3830" spans="1:12">
      <c r="A3830"/>
      <c r="B3830"/>
      <c r="C3830"/>
      <c r="D3830"/>
      <c r="E3830"/>
      <c r="F3830"/>
      <c r="G3830"/>
      <c r="H3830"/>
      <c r="I3830"/>
      <c r="J3830"/>
      <c r="K3830"/>
      <c r="L3830"/>
    </row>
    <row r="3831" spans="1:12">
      <c r="A3831"/>
      <c r="B3831"/>
      <c r="C3831"/>
      <c r="D3831"/>
      <c r="E3831"/>
      <c r="F3831"/>
      <c r="G3831"/>
      <c r="H3831"/>
      <c r="I3831"/>
      <c r="J3831"/>
      <c r="K3831"/>
      <c r="L3831"/>
    </row>
    <row r="3832" spans="1:12">
      <c r="A3832"/>
      <c r="B3832"/>
      <c r="C3832"/>
      <c r="D3832"/>
      <c r="E3832"/>
      <c r="F3832"/>
      <c r="G3832"/>
      <c r="H3832"/>
      <c r="I3832"/>
      <c r="J3832"/>
      <c r="K3832"/>
      <c r="L3832"/>
    </row>
    <row r="3833" spans="1:12">
      <c r="A3833"/>
      <c r="B3833"/>
      <c r="C3833"/>
      <c r="D3833"/>
      <c r="E3833"/>
      <c r="F3833"/>
      <c r="G3833"/>
      <c r="H3833"/>
      <c r="I3833"/>
      <c r="J3833"/>
      <c r="K3833"/>
      <c r="L3833"/>
    </row>
    <row r="3834" spans="1:12">
      <c r="A3834"/>
      <c r="B3834"/>
      <c r="C3834"/>
      <c r="D3834"/>
      <c r="E3834"/>
      <c r="F3834"/>
      <c r="G3834"/>
      <c r="H3834"/>
      <c r="I3834"/>
      <c r="J3834"/>
      <c r="K3834"/>
      <c r="L3834"/>
    </row>
    <row r="3835" spans="1:12">
      <c r="A3835"/>
      <c r="B3835"/>
      <c r="C3835"/>
      <c r="D3835"/>
      <c r="E3835"/>
      <c r="F3835"/>
      <c r="G3835"/>
      <c r="H3835"/>
      <c r="I3835"/>
      <c r="J3835"/>
      <c r="K3835"/>
      <c r="L3835"/>
    </row>
    <row r="3836" spans="1:12">
      <c r="A3836"/>
      <c r="B3836"/>
      <c r="C3836"/>
      <c r="D3836"/>
      <c r="E3836"/>
      <c r="F3836"/>
      <c r="G3836"/>
      <c r="H3836"/>
      <c r="I3836"/>
      <c r="J3836"/>
      <c r="K3836"/>
      <c r="L3836"/>
    </row>
    <row r="3837" spans="1:12">
      <c r="A3837"/>
      <c r="B3837"/>
      <c r="C3837"/>
      <c r="D3837"/>
      <c r="E3837"/>
      <c r="F3837"/>
      <c r="G3837"/>
      <c r="H3837"/>
      <c r="I3837"/>
      <c r="J3837"/>
      <c r="K3837"/>
      <c r="L3837"/>
    </row>
    <row r="3838" spans="1:12">
      <c r="A3838"/>
      <c r="B3838"/>
      <c r="C3838"/>
      <c r="D3838"/>
      <c r="E3838"/>
      <c r="F3838"/>
      <c r="G3838"/>
      <c r="H3838"/>
      <c r="I3838"/>
      <c r="J3838"/>
      <c r="K3838"/>
      <c r="L3838"/>
    </row>
    <row r="3839" spans="1:12">
      <c r="A3839"/>
      <c r="B3839"/>
      <c r="C3839"/>
      <c r="D3839"/>
      <c r="E3839"/>
      <c r="F3839"/>
      <c r="G3839"/>
      <c r="H3839"/>
      <c r="I3839"/>
      <c r="J3839"/>
      <c r="K3839"/>
      <c r="L3839"/>
    </row>
    <row r="3840" spans="1:12">
      <c r="A3840"/>
      <c r="B3840"/>
      <c r="C3840"/>
      <c r="D3840"/>
      <c r="E3840"/>
      <c r="F3840"/>
      <c r="G3840"/>
      <c r="H3840"/>
      <c r="I3840"/>
      <c r="J3840"/>
      <c r="K3840"/>
      <c r="L3840"/>
    </row>
    <row r="3841" spans="1:12">
      <c r="A3841"/>
      <c r="B3841"/>
      <c r="C3841"/>
      <c r="D3841"/>
      <c r="E3841"/>
      <c r="F3841"/>
      <c r="G3841"/>
      <c r="H3841"/>
      <c r="I3841"/>
      <c r="J3841"/>
      <c r="K3841"/>
      <c r="L3841"/>
    </row>
    <row r="3842" spans="1:12">
      <c r="A3842"/>
      <c r="B3842"/>
      <c r="C3842"/>
      <c r="D3842"/>
      <c r="E3842"/>
      <c r="F3842"/>
      <c r="G3842"/>
      <c r="H3842"/>
      <c r="I3842"/>
      <c r="J3842"/>
      <c r="K3842"/>
      <c r="L3842"/>
    </row>
    <row r="3843" spans="1:12">
      <c r="A3843"/>
      <c r="B3843"/>
      <c r="C3843"/>
      <c r="D3843"/>
      <c r="E3843"/>
      <c r="F3843"/>
      <c r="G3843"/>
      <c r="H3843"/>
      <c r="I3843"/>
      <c r="J3843"/>
      <c r="K3843"/>
      <c r="L3843"/>
    </row>
    <row r="3844" spans="1:12">
      <c r="A3844"/>
      <c r="B3844"/>
      <c r="C3844"/>
      <c r="D3844"/>
      <c r="E3844"/>
      <c r="F3844"/>
      <c r="G3844"/>
      <c r="H3844"/>
      <c r="I3844"/>
      <c r="J3844"/>
      <c r="K3844"/>
      <c r="L3844"/>
    </row>
    <row r="3845" spans="1:12">
      <c r="A3845"/>
      <c r="B3845"/>
      <c r="C3845"/>
      <c r="D3845"/>
      <c r="E3845"/>
      <c r="F3845"/>
      <c r="G3845"/>
      <c r="H3845"/>
      <c r="I3845"/>
      <c r="J3845"/>
      <c r="K3845"/>
      <c r="L3845"/>
    </row>
    <row r="3846" spans="1:12">
      <c r="A3846"/>
      <c r="B3846"/>
      <c r="C3846"/>
      <c r="D3846"/>
      <c r="E3846"/>
      <c r="F3846"/>
      <c r="G3846"/>
      <c r="H3846"/>
      <c r="I3846"/>
      <c r="J3846"/>
      <c r="K3846"/>
      <c r="L3846"/>
    </row>
    <row r="3847" spans="1:12">
      <c r="A3847"/>
      <c r="B3847"/>
      <c r="C3847"/>
      <c r="D3847"/>
      <c r="E3847"/>
      <c r="F3847"/>
      <c r="G3847"/>
      <c r="H3847"/>
      <c r="I3847"/>
      <c r="J3847"/>
      <c r="K3847"/>
      <c r="L3847"/>
    </row>
    <row r="3848" spans="1:12">
      <c r="A3848"/>
      <c r="B3848"/>
      <c r="C3848"/>
      <c r="D3848"/>
      <c r="E3848"/>
      <c r="F3848"/>
      <c r="G3848"/>
      <c r="H3848"/>
      <c r="I3848"/>
      <c r="J3848"/>
      <c r="K3848"/>
      <c r="L3848"/>
    </row>
    <row r="3849" spans="1:12">
      <c r="A3849"/>
      <c r="B3849"/>
      <c r="C3849"/>
      <c r="D3849"/>
      <c r="E3849"/>
      <c r="F3849"/>
      <c r="G3849"/>
      <c r="H3849"/>
      <c r="I3849"/>
      <c r="J3849"/>
      <c r="K3849"/>
      <c r="L3849"/>
    </row>
    <row r="3850" spans="1:12">
      <c r="A3850"/>
      <c r="B3850"/>
      <c r="C3850"/>
      <c r="D3850"/>
      <c r="E3850"/>
      <c r="F3850"/>
      <c r="G3850"/>
      <c r="H3850"/>
      <c r="I3850"/>
      <c r="J3850"/>
      <c r="K3850"/>
      <c r="L3850"/>
    </row>
    <row r="3851" spans="1:12">
      <c r="A3851"/>
      <c r="B3851"/>
      <c r="C3851"/>
      <c r="D3851"/>
      <c r="E3851"/>
      <c r="F3851"/>
      <c r="G3851"/>
      <c r="H3851"/>
      <c r="I3851"/>
      <c r="J3851"/>
      <c r="K3851"/>
      <c r="L3851"/>
    </row>
    <row r="3852" spans="1:12">
      <c r="A3852"/>
      <c r="B3852"/>
      <c r="C3852"/>
      <c r="D3852"/>
      <c r="E3852"/>
      <c r="F3852"/>
      <c r="G3852"/>
      <c r="H3852"/>
      <c r="I3852"/>
      <c r="J3852"/>
      <c r="K3852"/>
      <c r="L3852"/>
    </row>
    <row r="3853" spans="1:12">
      <c r="A3853"/>
      <c r="B3853"/>
      <c r="C3853"/>
      <c r="D3853"/>
      <c r="E3853"/>
      <c r="F3853"/>
      <c r="G3853"/>
      <c r="H3853"/>
      <c r="I3853"/>
      <c r="J3853"/>
      <c r="K3853"/>
      <c r="L3853"/>
    </row>
    <row r="3854" spans="1:12">
      <c r="A3854"/>
      <c r="B3854"/>
      <c r="C3854"/>
      <c r="D3854"/>
      <c r="E3854"/>
      <c r="F3854"/>
      <c r="G3854"/>
      <c r="H3854"/>
      <c r="I3854"/>
      <c r="J3854"/>
      <c r="K3854"/>
      <c r="L3854"/>
    </row>
    <row r="3855" spans="1:12">
      <c r="A3855"/>
      <c r="B3855"/>
      <c r="C3855"/>
      <c r="D3855"/>
      <c r="E3855"/>
      <c r="F3855"/>
      <c r="G3855"/>
      <c r="H3855"/>
      <c r="I3855"/>
      <c r="J3855"/>
      <c r="K3855"/>
      <c r="L3855"/>
    </row>
    <row r="3856" spans="1:12">
      <c r="A3856"/>
      <c r="B3856"/>
      <c r="C3856"/>
      <c r="D3856"/>
      <c r="E3856"/>
      <c r="F3856"/>
      <c r="G3856"/>
      <c r="H3856"/>
      <c r="I3856"/>
      <c r="J3856"/>
      <c r="K3856"/>
      <c r="L3856"/>
    </row>
    <row r="3857" spans="1:12">
      <c r="A3857"/>
      <c r="B3857"/>
      <c r="C3857"/>
      <c r="D3857"/>
      <c r="E3857"/>
      <c r="F3857"/>
      <c r="G3857"/>
      <c r="H3857"/>
      <c r="I3857"/>
      <c r="J3857"/>
      <c r="K3857"/>
      <c r="L3857"/>
    </row>
    <row r="3858" spans="1:12">
      <c r="A3858"/>
      <c r="B3858"/>
      <c r="C3858"/>
      <c r="D3858"/>
      <c r="E3858"/>
      <c r="F3858"/>
      <c r="G3858"/>
      <c r="H3858"/>
      <c r="I3858"/>
      <c r="J3858"/>
      <c r="K3858"/>
      <c r="L3858"/>
    </row>
    <row r="3859" spans="1:12">
      <c r="A3859"/>
      <c r="B3859"/>
      <c r="C3859"/>
      <c r="D3859"/>
      <c r="E3859"/>
      <c r="F3859"/>
      <c r="G3859"/>
      <c r="H3859"/>
      <c r="I3859"/>
      <c r="J3859"/>
      <c r="K3859"/>
      <c r="L3859"/>
    </row>
    <row r="3860" spans="1:12">
      <c r="A3860"/>
      <c r="B3860"/>
      <c r="C3860"/>
      <c r="D3860"/>
      <c r="E3860"/>
      <c r="F3860"/>
      <c r="G3860"/>
      <c r="H3860"/>
      <c r="I3860"/>
      <c r="J3860"/>
      <c r="K3860"/>
      <c r="L3860"/>
    </row>
    <row r="3861" spans="1:12">
      <c r="A3861"/>
      <c r="B3861"/>
      <c r="C3861"/>
      <c r="D3861"/>
      <c r="E3861"/>
      <c r="F3861"/>
      <c r="G3861"/>
      <c r="H3861"/>
      <c r="I3861"/>
      <c r="J3861"/>
      <c r="K3861"/>
      <c r="L3861"/>
    </row>
    <row r="3862" spans="1:12">
      <c r="A3862"/>
      <c r="B3862"/>
      <c r="C3862"/>
      <c r="D3862"/>
      <c r="E3862"/>
      <c r="F3862"/>
      <c r="G3862"/>
      <c r="H3862"/>
      <c r="I3862"/>
      <c r="J3862"/>
      <c r="K3862"/>
      <c r="L3862"/>
    </row>
    <row r="3863" spans="1:12">
      <c r="A3863"/>
      <c r="B3863"/>
      <c r="C3863"/>
      <c r="D3863"/>
      <c r="E3863"/>
      <c r="F3863"/>
      <c r="G3863"/>
      <c r="H3863"/>
      <c r="I3863"/>
      <c r="J3863"/>
      <c r="K3863"/>
      <c r="L3863"/>
    </row>
    <row r="3864" spans="1:12">
      <c r="A3864"/>
      <c r="B3864"/>
      <c r="C3864"/>
      <c r="D3864"/>
      <c r="E3864"/>
      <c r="F3864"/>
      <c r="G3864"/>
      <c r="H3864"/>
      <c r="I3864"/>
      <c r="J3864"/>
      <c r="K3864"/>
      <c r="L3864"/>
    </row>
    <row r="3865" spans="1:12">
      <c r="A3865"/>
      <c r="B3865"/>
      <c r="C3865"/>
      <c r="D3865"/>
      <c r="E3865"/>
      <c r="F3865"/>
      <c r="G3865"/>
      <c r="H3865"/>
      <c r="I3865"/>
      <c r="J3865"/>
      <c r="K3865"/>
      <c r="L3865"/>
    </row>
    <row r="3866" spans="1:12">
      <c r="A3866"/>
      <c r="B3866"/>
      <c r="C3866"/>
      <c r="D3866"/>
      <c r="E3866"/>
      <c r="F3866"/>
      <c r="G3866"/>
      <c r="H3866"/>
      <c r="I3866"/>
      <c r="J3866"/>
      <c r="K3866"/>
      <c r="L3866"/>
    </row>
    <row r="3867" spans="1:12">
      <c r="A3867"/>
      <c r="B3867"/>
      <c r="C3867"/>
      <c r="D3867"/>
      <c r="E3867"/>
      <c r="F3867"/>
      <c r="G3867"/>
      <c r="H3867"/>
      <c r="I3867"/>
      <c r="J3867"/>
      <c r="K3867"/>
      <c r="L3867"/>
    </row>
    <row r="3868" spans="1:12">
      <c r="A3868"/>
      <c r="B3868"/>
      <c r="C3868"/>
      <c r="D3868"/>
      <c r="E3868"/>
      <c r="F3868"/>
      <c r="G3868"/>
      <c r="H3868"/>
      <c r="I3868"/>
      <c r="J3868"/>
      <c r="K3868"/>
      <c r="L3868"/>
    </row>
    <row r="3869" spans="1:12">
      <c r="A3869"/>
      <c r="B3869"/>
      <c r="C3869"/>
      <c r="D3869"/>
      <c r="E3869"/>
      <c r="F3869"/>
      <c r="G3869"/>
      <c r="H3869"/>
      <c r="I3869"/>
      <c r="J3869"/>
      <c r="K3869"/>
      <c r="L3869"/>
    </row>
    <row r="3870" spans="1:12">
      <c r="A3870"/>
      <c r="B3870"/>
      <c r="C3870"/>
      <c r="D3870"/>
      <c r="E3870"/>
      <c r="F3870"/>
      <c r="G3870"/>
      <c r="H3870"/>
      <c r="I3870"/>
      <c r="J3870"/>
      <c r="K3870"/>
      <c r="L3870"/>
    </row>
    <row r="3871" spans="1:12">
      <c r="A3871"/>
      <c r="B3871"/>
      <c r="C3871"/>
      <c r="D3871"/>
      <c r="E3871"/>
      <c r="F3871"/>
      <c r="G3871"/>
      <c r="H3871"/>
      <c r="I3871"/>
      <c r="J3871"/>
      <c r="K3871"/>
      <c r="L3871"/>
    </row>
    <row r="3872" spans="1:12">
      <c r="A3872"/>
      <c r="B3872"/>
      <c r="C3872"/>
      <c r="D3872"/>
      <c r="E3872"/>
      <c r="F3872"/>
      <c r="G3872"/>
      <c r="H3872"/>
      <c r="I3872"/>
      <c r="J3872"/>
      <c r="K3872"/>
      <c r="L3872"/>
    </row>
    <row r="3873" spans="1:12">
      <c r="A3873"/>
      <c r="B3873"/>
      <c r="C3873"/>
      <c r="D3873"/>
      <c r="E3873"/>
      <c r="F3873"/>
      <c r="G3873"/>
      <c r="H3873"/>
      <c r="I3873"/>
      <c r="J3873"/>
      <c r="K3873"/>
      <c r="L3873"/>
    </row>
    <row r="3874" spans="1:12">
      <c r="A3874"/>
      <c r="B3874"/>
      <c r="C3874"/>
      <c r="D3874"/>
      <c r="E3874"/>
      <c r="F3874"/>
      <c r="G3874"/>
      <c r="H3874"/>
      <c r="I3874"/>
      <c r="J3874"/>
      <c r="K3874"/>
      <c r="L3874"/>
    </row>
    <row r="3875" spans="1:12">
      <c r="A3875"/>
      <c r="B3875"/>
      <c r="C3875"/>
      <c r="D3875"/>
      <c r="E3875"/>
      <c r="F3875"/>
      <c r="G3875"/>
      <c r="H3875"/>
      <c r="I3875"/>
      <c r="J3875"/>
      <c r="K3875"/>
      <c r="L3875"/>
    </row>
    <row r="3876" spans="1:12">
      <c r="A3876"/>
      <c r="B3876"/>
      <c r="C3876"/>
      <c r="D3876"/>
      <c r="E3876"/>
      <c r="F3876"/>
      <c r="G3876"/>
      <c r="H3876"/>
      <c r="I3876"/>
      <c r="J3876"/>
      <c r="K3876"/>
      <c r="L3876"/>
    </row>
    <row r="3877" spans="1:12">
      <c r="A3877"/>
      <c r="B3877"/>
      <c r="C3877"/>
      <c r="D3877"/>
      <c r="E3877"/>
      <c r="F3877"/>
      <c r="G3877"/>
      <c r="H3877"/>
      <c r="I3877"/>
      <c r="J3877"/>
      <c r="K3877"/>
      <c r="L3877"/>
    </row>
    <row r="3878" spans="1:12">
      <c r="A3878"/>
      <c r="B3878"/>
      <c r="C3878"/>
      <c r="D3878"/>
      <c r="E3878"/>
      <c r="F3878"/>
      <c r="G3878"/>
      <c r="H3878"/>
      <c r="I3878"/>
      <c r="J3878"/>
      <c r="K3878"/>
      <c r="L3878"/>
    </row>
    <row r="3879" spans="1:12">
      <c r="A3879"/>
      <c r="B3879"/>
      <c r="C3879"/>
      <c r="D3879"/>
      <c r="E3879"/>
      <c r="F3879"/>
      <c r="G3879"/>
      <c r="H3879"/>
      <c r="I3879"/>
      <c r="J3879"/>
      <c r="K3879"/>
      <c r="L3879"/>
    </row>
    <row r="3880" spans="1:12">
      <c r="A3880"/>
      <c r="B3880"/>
      <c r="C3880"/>
      <c r="D3880"/>
      <c r="E3880"/>
      <c r="F3880"/>
      <c r="G3880"/>
      <c r="H3880"/>
      <c r="I3880"/>
      <c r="J3880"/>
      <c r="K3880"/>
      <c r="L3880"/>
    </row>
    <row r="3881" spans="1:12">
      <c r="A3881"/>
      <c r="B3881"/>
      <c r="C3881"/>
      <c r="D3881"/>
      <c r="E3881"/>
      <c r="F3881"/>
      <c r="G3881"/>
      <c r="H3881"/>
      <c r="I3881"/>
      <c r="J3881"/>
      <c r="K3881"/>
      <c r="L3881"/>
    </row>
    <row r="3882" spans="1:12">
      <c r="A3882"/>
      <c r="B3882"/>
      <c r="C3882"/>
      <c r="D3882"/>
      <c r="E3882"/>
      <c r="F3882"/>
      <c r="G3882"/>
      <c r="H3882"/>
      <c r="I3882"/>
      <c r="J3882"/>
      <c r="K3882"/>
      <c r="L3882"/>
    </row>
    <row r="3883" spans="1:12">
      <c r="A3883"/>
      <c r="B3883"/>
      <c r="C3883"/>
      <c r="D3883"/>
      <c r="E3883"/>
      <c r="F3883"/>
      <c r="G3883"/>
      <c r="H3883"/>
      <c r="I3883"/>
      <c r="J3883"/>
      <c r="K3883"/>
      <c r="L3883"/>
    </row>
    <row r="3884" spans="1:12">
      <c r="A3884"/>
      <c r="B3884"/>
      <c r="C3884"/>
      <c r="D3884"/>
      <c r="E3884"/>
      <c r="F3884"/>
      <c r="G3884"/>
      <c r="H3884"/>
      <c r="I3884"/>
      <c r="J3884"/>
      <c r="K3884"/>
      <c r="L3884"/>
    </row>
    <row r="3885" spans="1:12">
      <c r="A3885"/>
      <c r="B3885"/>
      <c r="C3885"/>
      <c r="D3885"/>
      <c r="E3885"/>
      <c r="F3885"/>
      <c r="G3885"/>
      <c r="H3885"/>
      <c r="I3885"/>
      <c r="J3885"/>
      <c r="K3885"/>
      <c r="L3885"/>
    </row>
    <row r="3886" spans="1:12">
      <c r="A3886"/>
      <c r="B3886"/>
      <c r="C3886"/>
      <c r="D3886"/>
      <c r="E3886"/>
      <c r="F3886"/>
      <c r="G3886"/>
      <c r="H3886"/>
      <c r="I3886"/>
      <c r="J3886"/>
      <c r="K3886"/>
      <c r="L3886"/>
    </row>
    <row r="3887" spans="1:12">
      <c r="A3887"/>
      <c r="B3887"/>
      <c r="C3887"/>
      <c r="D3887"/>
      <c r="E3887"/>
      <c r="F3887"/>
      <c r="G3887"/>
      <c r="H3887"/>
      <c r="I3887"/>
      <c r="J3887"/>
      <c r="K3887"/>
      <c r="L3887"/>
    </row>
    <row r="3888" spans="1:12">
      <c r="A3888"/>
      <c r="B3888"/>
      <c r="C3888"/>
      <c r="D3888"/>
      <c r="E3888"/>
      <c r="F3888"/>
      <c r="G3888"/>
      <c r="H3888"/>
      <c r="I3888"/>
      <c r="J3888"/>
      <c r="K3888"/>
      <c r="L3888"/>
    </row>
    <row r="3889" spans="1:12">
      <c r="A3889"/>
      <c r="B3889"/>
      <c r="C3889"/>
      <c r="D3889"/>
      <c r="E3889"/>
      <c r="F3889"/>
      <c r="G3889"/>
      <c r="H3889"/>
      <c r="I3889"/>
      <c r="J3889"/>
      <c r="K3889"/>
      <c r="L3889"/>
    </row>
    <row r="3890" spans="1:12">
      <c r="A3890"/>
      <c r="B3890"/>
      <c r="C3890"/>
      <c r="D3890"/>
      <c r="E3890"/>
      <c r="F3890"/>
      <c r="G3890"/>
      <c r="H3890"/>
      <c r="I3890"/>
      <c r="J3890"/>
      <c r="K3890"/>
      <c r="L3890"/>
    </row>
    <row r="3891" spans="1:12">
      <c r="A3891"/>
      <c r="B3891"/>
      <c r="C3891"/>
      <c r="D3891"/>
      <c r="E3891"/>
      <c r="F3891"/>
      <c r="G3891"/>
      <c r="H3891"/>
      <c r="I3891"/>
      <c r="J3891"/>
      <c r="K3891"/>
      <c r="L3891"/>
    </row>
    <row r="3892" spans="1:12">
      <c r="A3892"/>
      <c r="B3892"/>
      <c r="C3892"/>
      <c r="D3892"/>
      <c r="E3892"/>
      <c r="F3892"/>
      <c r="G3892"/>
      <c r="H3892"/>
      <c r="I3892"/>
      <c r="J3892"/>
      <c r="K3892"/>
      <c r="L3892"/>
    </row>
    <row r="3893" spans="1:12">
      <c r="A3893"/>
      <c r="B3893"/>
      <c r="C3893"/>
      <c r="D3893"/>
      <c r="E3893"/>
      <c r="F3893"/>
      <c r="G3893"/>
      <c r="H3893"/>
      <c r="I3893"/>
      <c r="J3893"/>
      <c r="K3893"/>
      <c r="L3893"/>
    </row>
    <row r="3894" spans="1:12">
      <c r="A3894"/>
      <c r="B3894"/>
      <c r="C3894"/>
      <c r="D3894"/>
      <c r="E3894"/>
      <c r="F3894"/>
      <c r="G3894"/>
      <c r="H3894"/>
      <c r="I3894"/>
      <c r="J3894"/>
      <c r="K3894"/>
      <c r="L3894"/>
    </row>
    <row r="3895" spans="1:12">
      <c r="A3895"/>
      <c r="B3895"/>
      <c r="C3895"/>
      <c r="D3895"/>
      <c r="E3895"/>
      <c r="F3895"/>
      <c r="G3895"/>
      <c r="H3895"/>
      <c r="I3895"/>
      <c r="J3895"/>
      <c r="K3895"/>
      <c r="L3895"/>
    </row>
    <row r="3896" spans="1:12">
      <c r="A3896"/>
      <c r="B3896"/>
      <c r="C3896"/>
      <c r="D3896"/>
      <c r="E3896"/>
      <c r="F3896"/>
      <c r="G3896"/>
      <c r="H3896"/>
      <c r="I3896"/>
      <c r="J3896"/>
      <c r="K3896"/>
      <c r="L3896"/>
    </row>
    <row r="3897" spans="1:12">
      <c r="A3897"/>
      <c r="B3897"/>
      <c r="C3897"/>
      <c r="D3897"/>
      <c r="E3897"/>
      <c r="F3897"/>
      <c r="G3897"/>
      <c r="H3897"/>
      <c r="I3897"/>
      <c r="J3897"/>
      <c r="K3897"/>
      <c r="L3897"/>
    </row>
    <row r="3898" spans="1:12">
      <c r="A3898"/>
      <c r="B3898"/>
      <c r="C3898"/>
      <c r="D3898"/>
      <c r="E3898"/>
      <c r="F3898"/>
      <c r="G3898"/>
      <c r="H3898"/>
      <c r="I3898"/>
      <c r="J3898"/>
      <c r="K3898"/>
      <c r="L3898"/>
    </row>
    <row r="3899" spans="1:12">
      <c r="A3899"/>
      <c r="B3899"/>
      <c r="C3899"/>
      <c r="D3899"/>
      <c r="E3899"/>
      <c r="F3899"/>
      <c r="G3899"/>
      <c r="H3899"/>
      <c r="I3899"/>
      <c r="J3899"/>
      <c r="K3899"/>
      <c r="L3899"/>
    </row>
    <row r="3900" spans="1:12">
      <c r="A3900"/>
      <c r="B3900"/>
      <c r="C3900"/>
      <c r="D3900"/>
      <c r="E3900"/>
      <c r="F3900"/>
      <c r="G3900"/>
      <c r="H3900"/>
      <c r="I3900"/>
      <c r="J3900"/>
      <c r="K3900"/>
      <c r="L3900"/>
    </row>
    <row r="3901" spans="1:12">
      <c r="A3901"/>
      <c r="B3901"/>
      <c r="C3901"/>
      <c r="D3901"/>
      <c r="E3901"/>
      <c r="F3901"/>
      <c r="G3901"/>
      <c r="H3901"/>
      <c r="I3901"/>
      <c r="J3901"/>
      <c r="K3901"/>
      <c r="L3901"/>
    </row>
    <row r="3902" spans="1:12">
      <c r="A3902"/>
      <c r="B3902"/>
      <c r="C3902"/>
      <c r="D3902"/>
      <c r="E3902"/>
      <c r="F3902"/>
      <c r="G3902"/>
      <c r="H3902"/>
      <c r="I3902"/>
      <c r="J3902"/>
      <c r="K3902"/>
      <c r="L3902"/>
    </row>
    <row r="3903" spans="1:12">
      <c r="A3903"/>
      <c r="B3903"/>
      <c r="C3903"/>
      <c r="D3903"/>
      <c r="E3903"/>
      <c r="F3903"/>
      <c r="G3903"/>
      <c r="H3903"/>
      <c r="I3903"/>
      <c r="J3903"/>
      <c r="K3903"/>
      <c r="L3903"/>
    </row>
    <row r="3904" spans="1:12">
      <c r="A3904"/>
      <c r="B3904"/>
      <c r="C3904"/>
      <c r="D3904"/>
      <c r="E3904"/>
      <c r="F3904"/>
      <c r="G3904"/>
      <c r="H3904"/>
      <c r="I3904"/>
      <c r="J3904"/>
      <c r="K3904"/>
      <c r="L3904"/>
    </row>
    <row r="3905" spans="1:12">
      <c r="A3905"/>
      <c r="B3905"/>
      <c r="C3905"/>
      <c r="D3905"/>
      <c r="E3905"/>
      <c r="F3905"/>
      <c r="G3905"/>
      <c r="H3905"/>
      <c r="I3905"/>
      <c r="J3905"/>
      <c r="K3905"/>
      <c r="L3905"/>
    </row>
    <row r="3906" spans="1:12">
      <c r="A3906"/>
      <c r="B3906"/>
      <c r="C3906"/>
      <c r="D3906"/>
      <c r="E3906"/>
      <c r="F3906"/>
      <c r="G3906"/>
      <c r="H3906"/>
      <c r="I3906"/>
      <c r="J3906"/>
      <c r="K3906"/>
      <c r="L3906"/>
    </row>
    <row r="3907" spans="1:12">
      <c r="A3907"/>
      <c r="B3907"/>
      <c r="C3907"/>
      <c r="D3907"/>
      <c r="E3907"/>
      <c r="F3907"/>
      <c r="G3907"/>
      <c r="H3907"/>
      <c r="I3907"/>
      <c r="J3907"/>
      <c r="K3907"/>
      <c r="L3907"/>
    </row>
    <row r="3908" spans="1:12">
      <c r="A3908"/>
      <c r="B3908"/>
      <c r="C3908"/>
      <c r="D3908"/>
      <c r="E3908"/>
      <c r="F3908"/>
      <c r="G3908"/>
      <c r="H3908"/>
      <c r="I3908"/>
      <c r="J3908"/>
      <c r="K3908"/>
      <c r="L3908"/>
    </row>
    <row r="3909" spans="1:12">
      <c r="A3909"/>
      <c r="B3909"/>
      <c r="C3909"/>
      <c r="D3909"/>
      <c r="E3909"/>
      <c r="F3909"/>
      <c r="G3909"/>
      <c r="H3909"/>
      <c r="I3909"/>
      <c r="J3909"/>
      <c r="K3909"/>
      <c r="L3909"/>
    </row>
    <row r="3910" spans="1:12">
      <c r="A3910"/>
      <c r="B3910"/>
      <c r="C3910"/>
      <c r="D3910"/>
      <c r="E3910"/>
      <c r="F3910"/>
      <c r="G3910"/>
      <c r="H3910"/>
      <c r="I3910"/>
      <c r="J3910"/>
      <c r="K3910"/>
      <c r="L3910"/>
    </row>
    <row r="3911" spans="1:12">
      <c r="A3911"/>
      <c r="B3911"/>
      <c r="C3911"/>
      <c r="D3911"/>
      <c r="E3911"/>
      <c r="F3911"/>
      <c r="G3911"/>
      <c r="H3911"/>
      <c r="I3911"/>
      <c r="J3911"/>
      <c r="K3911"/>
      <c r="L3911"/>
    </row>
    <row r="3912" spans="1:12">
      <c r="A3912"/>
      <c r="B3912"/>
      <c r="C3912"/>
      <c r="D3912"/>
      <c r="E3912"/>
      <c r="F3912"/>
      <c r="G3912"/>
      <c r="H3912"/>
      <c r="I3912"/>
      <c r="J3912"/>
      <c r="K3912"/>
      <c r="L3912"/>
    </row>
    <row r="3913" spans="1:12">
      <c r="A3913"/>
      <c r="B3913"/>
      <c r="C3913"/>
      <c r="D3913"/>
      <c r="E3913"/>
      <c r="F3913"/>
      <c r="G3913"/>
      <c r="H3913"/>
      <c r="I3913"/>
      <c r="J3913"/>
      <c r="K3913"/>
      <c r="L3913"/>
    </row>
    <row r="3914" spans="1:12">
      <c r="A3914"/>
      <c r="B3914"/>
      <c r="C3914"/>
      <c r="D3914"/>
      <c r="E3914"/>
      <c r="F3914"/>
      <c r="G3914"/>
      <c r="H3914"/>
      <c r="I3914"/>
      <c r="J3914"/>
      <c r="K3914"/>
      <c r="L3914"/>
    </row>
    <row r="3915" spans="1:12">
      <c r="A3915"/>
      <c r="B3915"/>
      <c r="C3915"/>
      <c r="D3915"/>
      <c r="E3915"/>
      <c r="F3915"/>
      <c r="G3915"/>
      <c r="H3915"/>
      <c r="I3915"/>
      <c r="J3915"/>
      <c r="K3915"/>
      <c r="L3915"/>
    </row>
    <row r="3916" spans="1:12">
      <c r="A3916"/>
      <c r="B3916"/>
      <c r="C3916"/>
      <c r="D3916"/>
      <c r="E3916"/>
      <c r="F3916"/>
      <c r="G3916"/>
      <c r="H3916"/>
      <c r="I3916"/>
      <c r="J3916"/>
      <c r="K3916"/>
      <c r="L3916"/>
    </row>
    <row r="3917" spans="1:12">
      <c r="A3917"/>
      <c r="B3917"/>
      <c r="C3917"/>
      <c r="D3917"/>
      <c r="E3917"/>
      <c r="F3917"/>
      <c r="G3917"/>
      <c r="H3917"/>
      <c r="I3917"/>
      <c r="J3917"/>
      <c r="K3917"/>
      <c r="L3917"/>
    </row>
    <row r="3918" spans="1:12">
      <c r="A3918"/>
      <c r="B3918"/>
      <c r="C3918"/>
      <c r="D3918"/>
      <c r="E3918"/>
      <c r="F3918"/>
      <c r="G3918"/>
      <c r="H3918"/>
      <c r="I3918"/>
      <c r="J3918"/>
      <c r="K3918"/>
      <c r="L3918"/>
    </row>
    <row r="3919" spans="1:12">
      <c r="A3919"/>
      <c r="B3919"/>
      <c r="C3919"/>
      <c r="D3919"/>
      <c r="E3919"/>
      <c r="F3919"/>
      <c r="G3919"/>
      <c r="H3919"/>
      <c r="I3919"/>
      <c r="J3919"/>
      <c r="K3919"/>
      <c r="L3919"/>
    </row>
    <row r="3920" spans="1:12">
      <c r="A3920"/>
      <c r="B3920"/>
      <c r="C3920"/>
      <c r="D3920"/>
      <c r="E3920"/>
      <c r="F3920"/>
      <c r="G3920"/>
      <c r="H3920"/>
      <c r="I3920"/>
      <c r="J3920"/>
      <c r="K3920"/>
      <c r="L3920"/>
    </row>
    <row r="3921" spans="1:12">
      <c r="A3921"/>
      <c r="B3921"/>
      <c r="C3921"/>
      <c r="D3921"/>
      <c r="E3921"/>
      <c r="F3921"/>
      <c r="G3921"/>
      <c r="H3921"/>
      <c r="I3921"/>
      <c r="J3921"/>
      <c r="K3921"/>
      <c r="L3921"/>
    </row>
    <row r="3922" spans="1:12">
      <c r="A3922"/>
      <c r="B3922"/>
      <c r="C3922"/>
      <c r="D3922"/>
      <c r="E3922"/>
      <c r="F3922"/>
      <c r="G3922"/>
      <c r="H3922"/>
      <c r="I3922"/>
      <c r="J3922"/>
      <c r="K3922"/>
      <c r="L3922"/>
    </row>
    <row r="3923" spans="1:12">
      <c r="A3923"/>
      <c r="B3923"/>
      <c r="C3923"/>
      <c r="D3923"/>
      <c r="E3923"/>
      <c r="F3923"/>
      <c r="G3923"/>
      <c r="H3923"/>
      <c r="I3923"/>
      <c r="J3923"/>
      <c r="K3923"/>
      <c r="L3923"/>
    </row>
    <row r="3924" spans="1:12">
      <c r="A3924"/>
      <c r="B3924"/>
      <c r="C3924"/>
      <c r="D3924"/>
      <c r="E3924"/>
      <c r="F3924"/>
      <c r="G3924"/>
      <c r="H3924"/>
      <c r="I3924"/>
      <c r="J3924"/>
      <c r="K3924"/>
      <c r="L3924"/>
    </row>
    <row r="3925" spans="1:12">
      <c r="A3925"/>
      <c r="B3925"/>
      <c r="C3925"/>
      <c r="D3925"/>
      <c r="E3925"/>
      <c r="F3925"/>
      <c r="G3925"/>
      <c r="H3925"/>
      <c r="I3925"/>
      <c r="J3925"/>
      <c r="K3925"/>
      <c r="L3925"/>
    </row>
    <row r="3926" spans="1:12">
      <c r="A3926"/>
      <c r="B3926"/>
      <c r="C3926"/>
      <c r="D3926"/>
      <c r="E3926"/>
      <c r="F3926"/>
      <c r="G3926"/>
      <c r="H3926"/>
      <c r="I3926"/>
      <c r="J3926"/>
      <c r="K3926"/>
      <c r="L3926"/>
    </row>
    <row r="3927" spans="1:12">
      <c r="A3927"/>
      <c r="B3927"/>
      <c r="C3927"/>
      <c r="D3927"/>
      <c r="E3927"/>
      <c r="F3927"/>
      <c r="G3927"/>
      <c r="H3927"/>
      <c r="I3927"/>
      <c r="J3927"/>
      <c r="K3927"/>
      <c r="L3927"/>
    </row>
    <row r="3928" spans="1:12">
      <c r="A3928"/>
      <c r="B3928"/>
      <c r="C3928"/>
      <c r="D3928"/>
      <c r="E3928"/>
      <c r="F3928"/>
      <c r="G3928"/>
      <c r="H3928"/>
      <c r="I3928"/>
      <c r="J3928"/>
      <c r="K3928"/>
      <c r="L3928"/>
    </row>
    <row r="3929" spans="1:12">
      <c r="A3929"/>
      <c r="B3929"/>
      <c r="C3929"/>
      <c r="D3929"/>
      <c r="E3929"/>
      <c r="F3929"/>
      <c r="G3929"/>
      <c r="H3929"/>
      <c r="I3929"/>
      <c r="J3929"/>
      <c r="K3929"/>
      <c r="L3929"/>
    </row>
    <row r="3930" spans="1:12">
      <c r="A3930"/>
      <c r="B3930"/>
      <c r="C3930"/>
      <c r="D3930"/>
      <c r="E3930"/>
      <c r="F3930"/>
      <c r="G3930"/>
      <c r="H3930"/>
      <c r="I3930"/>
      <c r="J3930"/>
      <c r="K3930"/>
      <c r="L3930"/>
    </row>
    <row r="3931" spans="1:12">
      <c r="A3931"/>
      <c r="B3931"/>
      <c r="C3931"/>
      <c r="D3931"/>
      <c r="E3931"/>
      <c r="F3931"/>
      <c r="G3931"/>
      <c r="H3931"/>
      <c r="I3931"/>
      <c r="J3931"/>
      <c r="K3931"/>
      <c r="L3931"/>
    </row>
    <row r="3932" spans="1:12">
      <c r="A3932"/>
      <c r="B3932"/>
      <c r="C3932"/>
      <c r="D3932"/>
      <c r="E3932"/>
      <c r="F3932"/>
      <c r="G3932"/>
      <c r="H3932"/>
      <c r="I3932"/>
      <c r="J3932"/>
      <c r="K3932"/>
      <c r="L3932"/>
    </row>
    <row r="3933" spans="1:12">
      <c r="A3933"/>
      <c r="B3933"/>
      <c r="C3933"/>
      <c r="D3933"/>
      <c r="E3933"/>
      <c r="F3933"/>
      <c r="G3933"/>
      <c r="H3933"/>
      <c r="I3933"/>
      <c r="J3933"/>
      <c r="K3933"/>
      <c r="L3933"/>
    </row>
    <row r="3934" spans="1:12">
      <c r="A3934"/>
      <c r="B3934"/>
      <c r="C3934"/>
      <c r="D3934"/>
      <c r="E3934"/>
      <c r="F3934"/>
      <c r="G3934"/>
      <c r="H3934"/>
      <c r="I3934"/>
      <c r="J3934"/>
      <c r="K3934"/>
      <c r="L3934"/>
    </row>
    <row r="3935" spans="1:12">
      <c r="A3935"/>
      <c r="B3935"/>
      <c r="C3935"/>
      <c r="D3935"/>
      <c r="E3935"/>
      <c r="F3935"/>
      <c r="G3935"/>
      <c r="H3935"/>
      <c r="I3935"/>
      <c r="J3935"/>
      <c r="K3935"/>
      <c r="L3935"/>
    </row>
    <row r="3936" spans="1:12">
      <c r="A3936"/>
      <c r="B3936"/>
      <c r="C3936"/>
      <c r="D3936"/>
      <c r="E3936"/>
      <c r="F3936"/>
      <c r="G3936"/>
      <c r="H3936"/>
      <c r="I3936"/>
      <c r="J3936"/>
      <c r="K3936"/>
      <c r="L3936"/>
    </row>
    <row r="3937" spans="1:12">
      <c r="A3937"/>
      <c r="B3937"/>
      <c r="C3937"/>
      <c r="D3937"/>
      <c r="E3937"/>
      <c r="F3937"/>
      <c r="G3937"/>
      <c r="H3937"/>
      <c r="I3937"/>
      <c r="J3937"/>
      <c r="K3937"/>
      <c r="L3937"/>
    </row>
    <row r="3938" spans="1:12">
      <c r="A3938"/>
      <c r="B3938"/>
      <c r="C3938"/>
      <c r="D3938"/>
      <c r="E3938"/>
      <c r="F3938"/>
      <c r="G3938"/>
      <c r="H3938"/>
      <c r="I3938"/>
      <c r="J3938"/>
      <c r="K3938"/>
      <c r="L3938"/>
    </row>
    <row r="3939" spans="1:12">
      <c r="A3939"/>
      <c r="B3939"/>
      <c r="C3939"/>
      <c r="D3939"/>
      <c r="E3939"/>
      <c r="F3939"/>
      <c r="G3939"/>
      <c r="H3939"/>
      <c r="I3939"/>
      <c r="J3939"/>
      <c r="K3939"/>
      <c r="L3939"/>
    </row>
    <row r="3940" spans="1:12">
      <c r="A3940"/>
      <c r="B3940"/>
      <c r="C3940"/>
      <c r="D3940"/>
      <c r="E3940"/>
      <c r="F3940"/>
      <c r="G3940"/>
      <c r="H3940"/>
      <c r="I3940"/>
      <c r="J3940"/>
      <c r="K3940"/>
      <c r="L3940"/>
    </row>
    <row r="3941" spans="1:12">
      <c r="A3941"/>
      <c r="B3941"/>
      <c r="C3941"/>
      <c r="D3941"/>
      <c r="E3941"/>
      <c r="F3941"/>
      <c r="G3941"/>
      <c r="H3941"/>
      <c r="I3941"/>
      <c r="J3941"/>
      <c r="K3941"/>
      <c r="L3941"/>
    </row>
    <row r="3942" spans="1:12">
      <c r="A3942"/>
      <c r="B3942"/>
      <c r="C3942"/>
      <c r="D3942"/>
      <c r="E3942"/>
      <c r="F3942"/>
      <c r="G3942"/>
      <c r="H3942"/>
      <c r="I3942"/>
      <c r="J3942"/>
      <c r="K3942"/>
      <c r="L3942"/>
    </row>
    <row r="3943" spans="1:12">
      <c r="A3943"/>
      <c r="B3943"/>
      <c r="C3943"/>
      <c r="D3943"/>
      <c r="E3943"/>
      <c r="F3943"/>
      <c r="G3943"/>
      <c r="H3943"/>
      <c r="I3943"/>
      <c r="J3943"/>
      <c r="K3943"/>
      <c r="L3943"/>
    </row>
    <row r="3944" spans="1:12">
      <c r="A3944"/>
      <c r="B3944"/>
      <c r="C3944"/>
      <c r="D3944"/>
      <c r="E3944"/>
      <c r="F3944"/>
      <c r="G3944"/>
      <c r="H3944"/>
      <c r="I3944"/>
      <c r="J3944"/>
      <c r="K3944"/>
      <c r="L3944"/>
    </row>
    <row r="3945" spans="1:12">
      <c r="A3945"/>
      <c r="B3945"/>
      <c r="C3945"/>
      <c r="D3945"/>
      <c r="E3945"/>
      <c r="F3945"/>
      <c r="G3945"/>
      <c r="H3945"/>
      <c r="I3945"/>
      <c r="J3945"/>
      <c r="K3945"/>
      <c r="L3945"/>
    </row>
    <row r="3946" spans="1:12">
      <c r="A3946"/>
      <c r="B3946"/>
      <c r="C3946"/>
      <c r="D3946"/>
      <c r="E3946"/>
      <c r="F3946"/>
      <c r="G3946"/>
      <c r="H3946"/>
      <c r="I3946"/>
      <c r="J3946"/>
      <c r="K3946"/>
      <c r="L3946"/>
    </row>
    <row r="3947" spans="1:12">
      <c r="A3947"/>
      <c r="B3947"/>
      <c r="C3947"/>
      <c r="D3947"/>
      <c r="E3947"/>
      <c r="F3947"/>
      <c r="G3947"/>
      <c r="H3947"/>
      <c r="I3947"/>
      <c r="J3947"/>
      <c r="K3947"/>
      <c r="L3947"/>
    </row>
    <row r="3948" spans="1:12">
      <c r="A3948"/>
      <c r="B3948"/>
      <c r="C3948"/>
      <c r="D3948"/>
      <c r="E3948"/>
      <c r="F3948"/>
      <c r="G3948"/>
      <c r="H3948"/>
      <c r="I3948"/>
      <c r="J3948"/>
      <c r="K3948"/>
      <c r="L3948"/>
    </row>
    <row r="3949" spans="1:12">
      <c r="A3949"/>
      <c r="B3949"/>
      <c r="C3949"/>
      <c r="D3949"/>
      <c r="E3949"/>
      <c r="F3949"/>
      <c r="G3949"/>
      <c r="H3949"/>
      <c r="I3949"/>
      <c r="J3949"/>
      <c r="K3949"/>
      <c r="L3949"/>
    </row>
    <row r="3950" spans="1:12">
      <c r="A3950"/>
      <c r="B3950"/>
      <c r="C3950"/>
      <c r="D3950"/>
      <c r="E3950"/>
      <c r="F3950"/>
      <c r="G3950"/>
      <c r="H3950"/>
      <c r="I3950"/>
      <c r="J3950"/>
      <c r="K3950"/>
      <c r="L3950"/>
    </row>
    <row r="3951" spans="1:12">
      <c r="A3951"/>
      <c r="B3951"/>
      <c r="C3951"/>
      <c r="D3951"/>
      <c r="E3951"/>
      <c r="F3951"/>
      <c r="G3951"/>
      <c r="H3951"/>
      <c r="I3951"/>
      <c r="J3951"/>
      <c r="K3951"/>
      <c r="L3951"/>
    </row>
    <row r="3952" spans="1:12">
      <c r="A3952"/>
      <c r="B3952"/>
      <c r="C3952"/>
      <c r="D3952"/>
      <c r="E3952"/>
      <c r="F3952"/>
      <c r="G3952"/>
      <c r="H3952"/>
      <c r="I3952"/>
      <c r="J3952"/>
      <c r="K3952"/>
      <c r="L3952"/>
    </row>
    <row r="3953" spans="1:12">
      <c r="A3953"/>
      <c r="B3953"/>
      <c r="C3953"/>
      <c r="D3953"/>
      <c r="E3953"/>
      <c r="F3953"/>
      <c r="G3953"/>
      <c r="H3953"/>
      <c r="I3953"/>
      <c r="J3953"/>
      <c r="K3953"/>
      <c r="L3953"/>
    </row>
    <row r="3954" spans="1:12">
      <c r="A3954"/>
      <c r="B3954"/>
      <c r="C3954"/>
      <c r="D3954"/>
      <c r="E3954"/>
      <c r="F3954"/>
      <c r="G3954"/>
      <c r="H3954"/>
      <c r="I3954"/>
      <c r="J3954"/>
      <c r="K3954"/>
      <c r="L3954"/>
    </row>
    <row r="3955" spans="1:12">
      <c r="A3955"/>
      <c r="B3955"/>
      <c r="C3955"/>
      <c r="D3955"/>
      <c r="E3955"/>
      <c r="F3955"/>
      <c r="G3955"/>
      <c r="H3955"/>
      <c r="I3955"/>
      <c r="J3955"/>
      <c r="K3955"/>
      <c r="L3955"/>
    </row>
    <row r="3956" spans="1:12">
      <c r="A3956"/>
      <c r="B3956"/>
      <c r="C3956"/>
      <c r="D3956"/>
      <c r="E3956"/>
      <c r="F3956"/>
      <c r="G3956"/>
      <c r="H3956"/>
      <c r="I3956"/>
      <c r="J3956"/>
      <c r="K3956"/>
      <c r="L3956"/>
    </row>
    <row r="3957" spans="1:12">
      <c r="A3957"/>
      <c r="B3957"/>
      <c r="C3957"/>
      <c r="D3957"/>
      <c r="E3957"/>
      <c r="F3957"/>
      <c r="G3957"/>
      <c r="H3957"/>
      <c r="I3957"/>
      <c r="J3957"/>
      <c r="K3957"/>
      <c r="L3957"/>
    </row>
    <row r="3958" spans="1:12">
      <c r="A3958"/>
      <c r="B3958"/>
      <c r="C3958"/>
      <c r="D3958"/>
      <c r="E3958"/>
      <c r="F3958"/>
      <c r="G3958"/>
      <c r="H3958"/>
      <c r="I3958"/>
      <c r="J3958"/>
      <c r="K3958"/>
      <c r="L3958"/>
    </row>
    <row r="3959" spans="1:12">
      <c r="A3959"/>
      <c r="B3959"/>
      <c r="C3959"/>
      <c r="D3959"/>
      <c r="E3959"/>
      <c r="F3959"/>
      <c r="G3959"/>
      <c r="H3959"/>
      <c r="I3959"/>
      <c r="J3959"/>
      <c r="K3959"/>
      <c r="L3959"/>
    </row>
    <row r="3960" spans="1:12">
      <c r="A3960"/>
      <c r="B3960"/>
      <c r="C3960"/>
      <c r="D3960"/>
      <c r="E3960"/>
      <c r="F3960"/>
      <c r="G3960"/>
      <c r="H3960"/>
      <c r="I3960"/>
      <c r="J3960"/>
      <c r="K3960"/>
      <c r="L3960"/>
    </row>
    <row r="3961" spans="1:12">
      <c r="A3961"/>
      <c r="B3961"/>
      <c r="C3961"/>
      <c r="D3961"/>
      <c r="E3961"/>
      <c r="F3961"/>
      <c r="G3961"/>
      <c r="H3961"/>
      <c r="I3961"/>
      <c r="J3961"/>
      <c r="K3961"/>
      <c r="L3961"/>
    </row>
    <row r="3962" spans="1:12">
      <c r="A3962"/>
      <c r="B3962"/>
      <c r="C3962"/>
      <c r="D3962"/>
      <c r="E3962"/>
      <c r="F3962"/>
      <c r="G3962"/>
      <c r="H3962"/>
      <c r="I3962"/>
      <c r="J3962"/>
      <c r="K3962"/>
      <c r="L3962"/>
    </row>
    <row r="3963" spans="1:12">
      <c r="A3963"/>
      <c r="B3963"/>
      <c r="C3963"/>
      <c r="D3963"/>
      <c r="E3963"/>
      <c r="F3963"/>
      <c r="G3963"/>
      <c r="H3963"/>
      <c r="I3963"/>
      <c r="J3963"/>
      <c r="K3963"/>
      <c r="L3963"/>
    </row>
    <row r="3964" spans="1:12">
      <c r="A3964"/>
      <c r="B3964"/>
      <c r="C3964"/>
      <c r="D3964"/>
      <c r="E3964"/>
      <c r="F3964"/>
      <c r="G3964"/>
      <c r="H3964"/>
      <c r="I3964"/>
      <c r="J3964"/>
      <c r="K3964"/>
      <c r="L3964"/>
    </row>
    <row r="3965" spans="1:12">
      <c r="A3965"/>
      <c r="B3965"/>
      <c r="C3965"/>
      <c r="D3965"/>
      <c r="E3965"/>
      <c r="F3965"/>
      <c r="G3965"/>
      <c r="H3965"/>
      <c r="I3965"/>
      <c r="J3965"/>
      <c r="K3965"/>
      <c r="L3965"/>
    </row>
    <row r="3966" spans="1:12">
      <c r="A3966"/>
      <c r="B3966"/>
      <c r="C3966"/>
      <c r="D3966"/>
      <c r="E3966"/>
      <c r="F3966"/>
      <c r="G3966"/>
      <c r="H3966"/>
      <c r="I3966"/>
      <c r="J3966"/>
      <c r="K3966"/>
      <c r="L3966"/>
    </row>
    <row r="3967" spans="1:12">
      <c r="A3967"/>
      <c r="B3967"/>
      <c r="C3967"/>
      <c r="D3967"/>
      <c r="E3967"/>
      <c r="F3967"/>
      <c r="G3967"/>
      <c r="H3967"/>
      <c r="I3967"/>
      <c r="J3967"/>
      <c r="K3967"/>
      <c r="L3967"/>
    </row>
    <row r="3968" spans="1:12">
      <c r="A3968"/>
      <c r="B3968"/>
      <c r="C3968"/>
      <c r="D3968"/>
      <c r="E3968"/>
      <c r="F3968"/>
      <c r="G3968"/>
      <c r="H3968"/>
      <c r="I3968"/>
      <c r="J3968"/>
      <c r="K3968"/>
      <c r="L3968"/>
    </row>
    <row r="3969" spans="1:12">
      <c r="A3969"/>
      <c r="B3969"/>
      <c r="C3969"/>
      <c r="D3969"/>
      <c r="E3969"/>
      <c r="F3969"/>
      <c r="G3969"/>
      <c r="H3969"/>
      <c r="I3969"/>
      <c r="J3969"/>
      <c r="K3969"/>
      <c r="L3969"/>
    </row>
    <row r="3970" spans="1:12">
      <c r="A3970"/>
      <c r="B3970"/>
      <c r="C3970"/>
      <c r="D3970"/>
      <c r="E3970"/>
      <c r="F3970"/>
      <c r="G3970"/>
      <c r="H3970"/>
      <c r="I3970"/>
      <c r="J3970"/>
      <c r="K3970"/>
      <c r="L3970"/>
    </row>
    <row r="3971" spans="1:12">
      <c r="A3971"/>
      <c r="B3971"/>
      <c r="C3971"/>
      <c r="D3971"/>
      <c r="E3971"/>
      <c r="F3971"/>
      <c r="G3971"/>
      <c r="H3971"/>
      <c r="I3971"/>
      <c r="J3971"/>
      <c r="K3971"/>
      <c r="L3971"/>
    </row>
    <row r="3972" spans="1:12">
      <c r="A3972"/>
      <c r="B3972"/>
      <c r="C3972"/>
      <c r="D3972"/>
      <c r="E3972"/>
      <c r="F3972"/>
      <c r="G3972"/>
      <c r="H3972"/>
      <c r="I3972"/>
      <c r="J3972"/>
      <c r="K3972"/>
      <c r="L3972"/>
    </row>
    <row r="3973" spans="1:12">
      <c r="A3973"/>
      <c r="B3973"/>
      <c r="C3973"/>
      <c r="D3973"/>
      <c r="E3973"/>
      <c r="F3973"/>
      <c r="G3973"/>
      <c r="H3973"/>
      <c r="I3973"/>
      <c r="J3973"/>
      <c r="K3973"/>
      <c r="L3973"/>
    </row>
    <row r="3974" spans="1:12">
      <c r="A3974"/>
      <c r="B3974"/>
      <c r="C3974"/>
      <c r="D3974"/>
      <c r="E3974"/>
      <c r="F3974"/>
      <c r="G3974"/>
      <c r="H3974"/>
      <c r="I3974"/>
      <c r="J3974"/>
      <c r="K3974"/>
      <c r="L3974"/>
    </row>
    <row r="3975" spans="1:12">
      <c r="A3975"/>
      <c r="B3975"/>
      <c r="C3975"/>
      <c r="D3975"/>
      <c r="E3975"/>
      <c r="F3975"/>
      <c r="G3975"/>
      <c r="H3975"/>
      <c r="I3975"/>
      <c r="J3975"/>
      <c r="K3975"/>
      <c r="L3975"/>
    </row>
    <row r="3976" spans="1:12">
      <c r="A3976"/>
      <c r="B3976"/>
      <c r="C3976"/>
      <c r="D3976"/>
      <c r="E3976"/>
      <c r="F3976"/>
      <c r="G3976"/>
      <c r="H3976"/>
      <c r="I3976"/>
      <c r="J3976"/>
      <c r="K3976"/>
      <c r="L3976"/>
    </row>
    <row r="3977" spans="1:12">
      <c r="A3977"/>
      <c r="B3977"/>
      <c r="C3977"/>
      <c r="D3977"/>
      <c r="E3977"/>
      <c r="F3977"/>
      <c r="G3977"/>
      <c r="H3977"/>
      <c r="I3977"/>
      <c r="J3977"/>
      <c r="K3977"/>
      <c r="L3977"/>
    </row>
    <row r="3978" spans="1:12">
      <c r="A3978"/>
      <c r="B3978"/>
      <c r="C3978"/>
      <c r="D3978"/>
      <c r="E3978"/>
      <c r="F3978"/>
      <c r="G3978"/>
      <c r="H3978"/>
      <c r="I3978"/>
      <c r="J3978"/>
      <c r="K3978"/>
      <c r="L3978"/>
    </row>
    <row r="3979" spans="1:12">
      <c r="A3979"/>
      <c r="B3979"/>
      <c r="C3979"/>
      <c r="D3979"/>
      <c r="E3979"/>
      <c r="F3979"/>
      <c r="G3979"/>
      <c r="H3979"/>
      <c r="I3979"/>
      <c r="J3979"/>
      <c r="K3979"/>
      <c r="L3979"/>
    </row>
    <row r="3980" spans="1:12">
      <c r="A3980"/>
      <c r="B3980"/>
      <c r="C3980"/>
      <c r="D3980"/>
      <c r="E3980"/>
      <c r="F3980"/>
      <c r="G3980"/>
      <c r="H3980"/>
      <c r="I3980"/>
      <c r="J3980"/>
      <c r="K3980"/>
      <c r="L3980"/>
    </row>
    <row r="3981" spans="1:12">
      <c r="A3981"/>
      <c r="B3981"/>
      <c r="C3981"/>
      <c r="D3981"/>
      <c r="E3981"/>
      <c r="F3981"/>
      <c r="G3981"/>
      <c r="H3981"/>
      <c r="I3981"/>
      <c r="J3981"/>
      <c r="K3981"/>
      <c r="L3981"/>
    </row>
    <row r="3982" spans="1:12">
      <c r="A3982"/>
      <c r="B3982"/>
      <c r="C3982"/>
      <c r="D3982"/>
      <c r="E3982"/>
      <c r="F3982"/>
      <c r="G3982"/>
      <c r="H3982"/>
      <c r="I3982"/>
      <c r="J3982"/>
      <c r="K3982"/>
      <c r="L3982"/>
    </row>
    <row r="3983" spans="1:12">
      <c r="A3983"/>
      <c r="B3983"/>
      <c r="C3983"/>
      <c r="D3983"/>
      <c r="E3983"/>
      <c r="F3983"/>
      <c r="G3983"/>
      <c r="H3983"/>
      <c r="I3983"/>
      <c r="J3983"/>
      <c r="K3983"/>
      <c r="L3983"/>
    </row>
    <row r="3984" spans="1:12">
      <c r="A3984"/>
      <c r="B3984"/>
      <c r="C3984"/>
      <c r="D3984"/>
      <c r="E3984"/>
      <c r="F3984"/>
      <c r="G3984"/>
      <c r="H3984"/>
      <c r="I3984"/>
      <c r="J3984"/>
      <c r="K3984"/>
      <c r="L3984"/>
    </row>
    <row r="3985" spans="1:12">
      <c r="A3985"/>
      <c r="B3985"/>
      <c r="C3985"/>
      <c r="D3985"/>
      <c r="E3985"/>
      <c r="F3985"/>
      <c r="G3985"/>
      <c r="H3985"/>
      <c r="I3985"/>
      <c r="J3985"/>
      <c r="K3985"/>
      <c r="L3985"/>
    </row>
    <row r="3986" spans="1:12">
      <c r="A3986"/>
      <c r="B3986"/>
      <c r="C3986"/>
      <c r="D3986"/>
      <c r="E3986"/>
      <c r="F3986"/>
      <c r="G3986"/>
      <c r="H3986"/>
      <c r="I3986"/>
      <c r="J3986"/>
      <c r="K3986"/>
      <c r="L3986"/>
    </row>
    <row r="3987" spans="1:12">
      <c r="A3987"/>
      <c r="B3987"/>
      <c r="C3987"/>
      <c r="D3987"/>
      <c r="E3987"/>
      <c r="F3987"/>
      <c r="G3987"/>
      <c r="H3987"/>
      <c r="I3987"/>
      <c r="J3987"/>
      <c r="K3987"/>
      <c r="L3987"/>
    </row>
    <row r="3988" spans="1:12">
      <c r="A3988"/>
      <c r="B3988"/>
      <c r="C3988"/>
      <c r="D3988"/>
      <c r="E3988"/>
      <c r="F3988"/>
      <c r="G3988"/>
      <c r="H3988"/>
      <c r="I3988"/>
      <c r="J3988"/>
      <c r="K3988"/>
      <c r="L3988"/>
    </row>
    <row r="3989" spans="1:12">
      <c r="A3989"/>
      <c r="B3989"/>
      <c r="C3989"/>
      <c r="D3989"/>
      <c r="E3989"/>
      <c r="F3989"/>
      <c r="G3989"/>
      <c r="H3989"/>
      <c r="I3989"/>
      <c r="J3989"/>
      <c r="K3989"/>
      <c r="L3989"/>
    </row>
    <row r="3990" spans="1:12">
      <c r="A3990"/>
      <c r="B3990"/>
      <c r="C3990"/>
      <c r="D3990"/>
      <c r="E3990"/>
      <c r="F3990"/>
      <c r="G3990"/>
      <c r="H3990"/>
      <c r="I3990"/>
      <c r="J3990"/>
      <c r="K3990"/>
      <c r="L3990"/>
    </row>
    <row r="3991" spans="1:12">
      <c r="A3991"/>
      <c r="B3991"/>
      <c r="C3991"/>
      <c r="D3991"/>
      <c r="E3991"/>
      <c r="F3991"/>
      <c r="G3991"/>
      <c r="H3991"/>
      <c r="I3991"/>
      <c r="J3991"/>
      <c r="K3991"/>
      <c r="L3991"/>
    </row>
    <row r="3992" spans="1:12">
      <c r="A3992"/>
      <c r="B3992"/>
      <c r="C3992"/>
      <c r="D3992"/>
      <c r="E3992"/>
      <c r="F3992"/>
      <c r="G3992"/>
      <c r="H3992"/>
      <c r="I3992"/>
      <c r="J3992"/>
      <c r="K3992"/>
      <c r="L3992"/>
    </row>
    <row r="3993" spans="1:12">
      <c r="A3993"/>
      <c r="B3993"/>
      <c r="C3993"/>
      <c r="D3993"/>
      <c r="E3993"/>
      <c r="F3993"/>
      <c r="G3993"/>
      <c r="H3993"/>
      <c r="I3993"/>
      <c r="J3993"/>
      <c r="K3993"/>
      <c r="L3993"/>
    </row>
    <row r="3994" spans="1:12">
      <c r="A3994"/>
      <c r="B3994"/>
      <c r="C3994"/>
      <c r="D3994"/>
      <c r="E3994"/>
      <c r="F3994"/>
      <c r="G3994"/>
      <c r="H3994"/>
      <c r="I3994"/>
      <c r="J3994"/>
      <c r="K3994"/>
      <c r="L3994"/>
    </row>
    <row r="3995" spans="1:12">
      <c r="A3995"/>
      <c r="B3995"/>
      <c r="C3995"/>
      <c r="D3995"/>
      <c r="E3995"/>
      <c r="F3995"/>
      <c r="G3995"/>
      <c r="H3995"/>
      <c r="I3995"/>
      <c r="J3995"/>
      <c r="K3995"/>
      <c r="L3995"/>
    </row>
    <row r="3996" spans="1:12">
      <c r="A3996"/>
      <c r="B3996"/>
      <c r="C3996"/>
      <c r="D3996"/>
      <c r="E3996"/>
      <c r="F3996"/>
      <c r="G3996"/>
      <c r="H3996"/>
      <c r="I3996"/>
      <c r="J3996"/>
      <c r="K3996"/>
      <c r="L3996"/>
    </row>
    <row r="3997" spans="1:12">
      <c r="A3997"/>
      <c r="B3997"/>
      <c r="C3997"/>
      <c r="D3997"/>
      <c r="E3997"/>
      <c r="F3997"/>
      <c r="G3997"/>
      <c r="H3997"/>
      <c r="I3997"/>
      <c r="J3997"/>
      <c r="K3997"/>
      <c r="L3997"/>
    </row>
    <row r="3998" spans="1:12">
      <c r="A3998"/>
      <c r="B3998"/>
      <c r="C3998"/>
      <c r="D3998"/>
      <c r="E3998"/>
      <c r="F3998"/>
      <c r="G3998"/>
      <c r="H3998"/>
      <c r="I3998"/>
      <c r="J3998"/>
      <c r="K3998"/>
      <c r="L3998"/>
    </row>
    <row r="3999" spans="1:12">
      <c r="A3999"/>
      <c r="B3999"/>
      <c r="C3999"/>
      <c r="D3999"/>
      <c r="E3999"/>
      <c r="F3999"/>
      <c r="G3999"/>
      <c r="H3999"/>
      <c r="I3999"/>
      <c r="J3999"/>
      <c r="K3999"/>
      <c r="L3999"/>
    </row>
    <row r="4000" spans="1:12">
      <c r="A4000"/>
      <c r="B4000"/>
      <c r="C4000"/>
      <c r="D4000"/>
      <c r="E4000"/>
      <c r="F4000"/>
      <c r="G4000"/>
      <c r="H4000"/>
      <c r="I4000"/>
      <c r="J4000"/>
      <c r="K4000"/>
      <c r="L4000"/>
    </row>
    <row r="4001" spans="1:12">
      <c r="A4001"/>
      <c r="B4001"/>
      <c r="C4001"/>
      <c r="D4001"/>
      <c r="E4001"/>
      <c r="F4001"/>
      <c r="G4001"/>
      <c r="H4001"/>
      <c r="I4001"/>
      <c r="J4001"/>
      <c r="K4001"/>
      <c r="L4001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Normal="100" workbookViewId="0">
      <pane xSplit="1" ySplit="12" topLeftCell="B13" activePane="bottomRight" state="frozen"/>
      <selection activeCell="E37" sqref="E37"/>
      <selection pane="topRight" activeCell="E37" sqref="E37"/>
      <selection pane="bottomLeft" activeCell="E37" sqref="E37"/>
      <selection pane="bottomRight"/>
    </sheetView>
  </sheetViews>
  <sheetFormatPr defaultRowHeight="15"/>
  <cols>
    <col min="1" max="1" width="16.7109375" customWidth="1"/>
    <col min="6" max="6" width="10.85546875" bestFit="1" customWidth="1"/>
    <col min="7" max="8" width="16.85546875" customWidth="1"/>
    <col min="9" max="9" width="3.7109375" style="14" customWidth="1"/>
  </cols>
  <sheetData>
    <row r="1" spans="1:52">
      <c r="A1" s="61"/>
      <c r="B1" s="62" t="s">
        <v>0</v>
      </c>
      <c r="C1" s="61"/>
      <c r="D1" s="61"/>
      <c r="E1" s="62"/>
      <c r="F1" s="26"/>
      <c r="G1" s="184"/>
      <c r="H1" s="184"/>
      <c r="I1"/>
    </row>
    <row r="2" spans="1:52">
      <c r="A2" s="61"/>
      <c r="B2" s="62" t="s">
        <v>29</v>
      </c>
      <c r="C2" s="61"/>
      <c r="D2" s="61"/>
      <c r="E2" s="62"/>
      <c r="F2" s="26"/>
      <c r="G2" s="184"/>
      <c r="H2" s="184"/>
      <c r="I2"/>
    </row>
    <row r="3" spans="1:52">
      <c r="A3" s="61"/>
      <c r="B3" s="62" t="s">
        <v>230</v>
      </c>
      <c r="C3" s="61"/>
      <c r="D3" s="61"/>
      <c r="E3" s="62"/>
      <c r="F3" s="26"/>
      <c r="G3" s="184"/>
      <c r="H3" s="184"/>
      <c r="I3"/>
    </row>
    <row r="4" spans="1:52">
      <c r="A4" s="61" t="s">
        <v>1</v>
      </c>
      <c r="B4" s="61" t="s">
        <v>229</v>
      </c>
      <c r="C4" s="61"/>
      <c r="D4" s="61"/>
      <c r="E4" s="61"/>
      <c r="F4" s="26"/>
      <c r="G4" s="184"/>
      <c r="H4" s="184"/>
      <c r="I4"/>
    </row>
    <row r="5" spans="1:52">
      <c r="A5" s="61" t="s">
        <v>18</v>
      </c>
      <c r="B5" s="61"/>
      <c r="C5" s="61"/>
      <c r="D5" s="61"/>
      <c r="E5" s="61"/>
      <c r="F5" s="26"/>
      <c r="G5" s="184"/>
      <c r="H5" s="184"/>
      <c r="I5"/>
    </row>
    <row r="6" spans="1:52">
      <c r="A6" s="61" t="s">
        <v>7</v>
      </c>
      <c r="B6" s="181" t="s">
        <v>46</v>
      </c>
      <c r="C6" s="61"/>
      <c r="D6" s="61"/>
      <c r="E6" s="170"/>
      <c r="F6" s="26"/>
      <c r="G6" s="184"/>
      <c r="H6" s="184"/>
      <c r="I6"/>
    </row>
    <row r="7" spans="1:52">
      <c r="A7" s="61" t="s">
        <v>8</v>
      </c>
      <c r="B7" s="181" t="s">
        <v>390</v>
      </c>
      <c r="C7" s="61"/>
      <c r="D7" s="61"/>
      <c r="E7" s="170"/>
      <c r="F7" s="26"/>
      <c r="G7" s="184"/>
      <c r="H7" s="184"/>
      <c r="I7"/>
    </row>
    <row r="8" spans="1:52">
      <c r="A8" s="61" t="s">
        <v>2</v>
      </c>
      <c r="B8" s="170" t="s">
        <v>48</v>
      </c>
      <c r="C8" s="61"/>
      <c r="D8" s="61"/>
      <c r="E8" s="170"/>
      <c r="F8" s="26"/>
      <c r="G8" s="184"/>
      <c r="H8" s="184"/>
      <c r="I8"/>
    </row>
    <row r="9" spans="1:52">
      <c r="A9" s="61" t="s">
        <v>3</v>
      </c>
      <c r="B9" s="174" t="s">
        <v>202</v>
      </c>
      <c r="C9" s="61"/>
      <c r="D9" s="61"/>
      <c r="E9" s="170"/>
      <c r="F9" s="26"/>
      <c r="G9" s="184"/>
      <c r="H9" s="184"/>
      <c r="I9"/>
    </row>
    <row r="10" spans="1:52">
      <c r="A10" s="61" t="s">
        <v>4</v>
      </c>
      <c r="B10" s="25"/>
      <c r="C10" s="61"/>
      <c r="D10" s="61"/>
      <c r="E10" s="26"/>
      <c r="F10" s="184"/>
      <c r="G10" s="184"/>
      <c r="H10" s="184"/>
      <c r="I10"/>
    </row>
    <row r="11" spans="1:52">
      <c r="A11" s="61"/>
      <c r="B11" s="26"/>
      <c r="C11" s="61"/>
      <c r="D11" s="61"/>
      <c r="E11" s="26"/>
      <c r="F11" s="184"/>
      <c r="G11" s="184"/>
      <c r="H11" s="184"/>
      <c r="I11"/>
    </row>
    <row r="12" spans="1:52" s="9" customFormat="1">
      <c r="A12" s="62"/>
      <c r="B12" s="186" t="s">
        <v>228</v>
      </c>
      <c r="C12" s="186" t="s">
        <v>227</v>
      </c>
      <c r="D12" s="186" t="s">
        <v>226</v>
      </c>
      <c r="E12" s="186" t="s">
        <v>225</v>
      </c>
      <c r="F12" s="186" t="s">
        <v>224</v>
      </c>
      <c r="G12" s="186" t="s">
        <v>223</v>
      </c>
      <c r="H12" s="186" t="s">
        <v>222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78">
        <v>37988</v>
      </c>
      <c r="B13" s="26"/>
      <c r="C13" s="26"/>
      <c r="D13" s="26"/>
      <c r="E13" s="26"/>
      <c r="F13" s="26">
        <v>4.25</v>
      </c>
      <c r="G13" s="26"/>
      <c r="H13" s="26"/>
      <c r="I13"/>
    </row>
    <row r="14" spans="1:52">
      <c r="A14" s="178">
        <v>37995</v>
      </c>
      <c r="B14" s="26"/>
      <c r="C14" s="26"/>
      <c r="D14" s="26"/>
      <c r="E14" s="26"/>
      <c r="F14" s="26">
        <v>4.22</v>
      </c>
      <c r="G14" s="26"/>
      <c r="H14" s="26"/>
      <c r="I14"/>
    </row>
    <row r="15" spans="1:52">
      <c r="A15" s="178">
        <v>38002</v>
      </c>
      <c r="B15" s="26"/>
      <c r="C15" s="26"/>
      <c r="D15" s="26"/>
      <c r="E15" s="26"/>
      <c r="F15" s="26">
        <v>4.29</v>
      </c>
      <c r="G15" s="26"/>
      <c r="H15" s="26"/>
      <c r="I15"/>
    </row>
    <row r="16" spans="1:52">
      <c r="A16" s="178">
        <v>38009</v>
      </c>
      <c r="B16" s="26"/>
      <c r="C16" s="26"/>
      <c r="D16" s="26"/>
      <c r="E16" s="26"/>
      <c r="F16" s="26">
        <v>4.32</v>
      </c>
      <c r="G16" s="26"/>
      <c r="H16" s="26"/>
      <c r="I16"/>
    </row>
    <row r="17" spans="1:9">
      <c r="A17" s="178">
        <v>38016</v>
      </c>
      <c r="B17" s="26"/>
      <c r="C17" s="26"/>
      <c r="D17" s="26"/>
      <c r="E17" s="26"/>
      <c r="F17" s="26">
        <v>4.37</v>
      </c>
      <c r="G17" s="26"/>
      <c r="H17" s="26"/>
      <c r="I17"/>
    </row>
    <row r="18" spans="1:9">
      <c r="A18" s="178">
        <v>38023</v>
      </c>
      <c r="B18" s="26"/>
      <c r="C18" s="26"/>
      <c r="D18" s="26"/>
      <c r="E18" s="26"/>
      <c r="F18" s="26">
        <v>4.32</v>
      </c>
      <c r="G18" s="26"/>
      <c r="H18" s="26"/>
      <c r="I18"/>
    </row>
    <row r="19" spans="1:9">
      <c r="A19" s="178">
        <v>38030</v>
      </c>
      <c r="B19" s="26"/>
      <c r="C19" s="26"/>
      <c r="D19" s="26"/>
      <c r="E19" s="26"/>
      <c r="F19" s="26">
        <v>4.2</v>
      </c>
      <c r="G19" s="26"/>
      <c r="H19" s="26"/>
      <c r="I19"/>
    </row>
    <row r="20" spans="1:9">
      <c r="A20" s="178">
        <v>38037</v>
      </c>
      <c r="B20" s="26"/>
      <c r="C20" s="26"/>
      <c r="D20" s="26"/>
      <c r="E20" s="26"/>
      <c r="F20" s="26">
        <v>4.09</v>
      </c>
      <c r="G20" s="26"/>
      <c r="H20" s="26"/>
      <c r="I20"/>
    </row>
    <row r="21" spans="1:9">
      <c r="A21" s="178">
        <v>38044</v>
      </c>
      <c r="B21" s="26"/>
      <c r="C21" s="26"/>
      <c r="D21" s="26"/>
      <c r="E21" s="26"/>
      <c r="F21" s="26">
        <v>4.0999999999999996</v>
      </c>
      <c r="G21" s="26"/>
      <c r="H21" s="26"/>
      <c r="I21"/>
    </row>
    <row r="22" spans="1:9">
      <c r="A22" s="178">
        <v>38051</v>
      </c>
      <c r="B22" s="26"/>
      <c r="C22" s="26"/>
      <c r="D22" s="26"/>
      <c r="E22" s="26"/>
      <c r="F22" s="26">
        <v>3.96</v>
      </c>
      <c r="G22" s="26"/>
      <c r="H22" s="26"/>
      <c r="I22"/>
    </row>
    <row r="23" spans="1:9">
      <c r="A23" s="178">
        <v>38058</v>
      </c>
      <c r="B23" s="26"/>
      <c r="C23" s="26"/>
      <c r="D23" s="26"/>
      <c r="E23" s="26"/>
      <c r="F23" s="26">
        <v>3.95</v>
      </c>
      <c r="G23" s="26"/>
      <c r="H23" s="26"/>
      <c r="I23"/>
    </row>
    <row r="24" spans="1:9">
      <c r="A24" s="178">
        <v>38065</v>
      </c>
      <c r="B24" s="26"/>
      <c r="C24" s="26"/>
      <c r="D24" s="26"/>
      <c r="E24" s="26"/>
      <c r="F24" s="26">
        <v>3.97</v>
      </c>
      <c r="G24" s="26"/>
      <c r="H24" s="26"/>
      <c r="I24"/>
    </row>
    <row r="25" spans="1:9">
      <c r="A25" s="178">
        <v>38072</v>
      </c>
      <c r="B25" s="26"/>
      <c r="C25" s="26"/>
      <c r="D25" s="26"/>
      <c r="E25" s="26"/>
      <c r="F25" s="26">
        <v>3.93</v>
      </c>
      <c r="G25" s="26"/>
      <c r="H25" s="26"/>
      <c r="I25"/>
    </row>
    <row r="26" spans="1:9">
      <c r="A26" s="178">
        <v>38079</v>
      </c>
      <c r="B26" s="26"/>
      <c r="C26" s="26"/>
      <c r="D26" s="26"/>
      <c r="E26" s="26"/>
      <c r="F26" s="26">
        <v>3.77</v>
      </c>
      <c r="G26" s="26"/>
      <c r="H26" s="26"/>
      <c r="I26"/>
    </row>
    <row r="27" spans="1:9">
      <c r="A27" s="178">
        <v>38086</v>
      </c>
      <c r="B27" s="26"/>
      <c r="C27" s="26"/>
      <c r="D27" s="26"/>
      <c r="E27" s="26"/>
      <c r="F27" s="26">
        <v>3.76</v>
      </c>
      <c r="G27" s="26"/>
      <c r="H27" s="26"/>
      <c r="I27"/>
    </row>
    <row r="28" spans="1:9">
      <c r="A28" s="178">
        <v>38093</v>
      </c>
      <c r="B28" s="26"/>
      <c r="C28" s="26"/>
      <c r="D28" s="26"/>
      <c r="E28" s="26"/>
      <c r="F28" s="26">
        <v>3.75</v>
      </c>
      <c r="G28" s="26"/>
      <c r="H28" s="26"/>
      <c r="I28"/>
    </row>
    <row r="29" spans="1:9">
      <c r="A29" s="178">
        <v>38100</v>
      </c>
      <c r="B29" s="26"/>
      <c r="C29" s="26"/>
      <c r="D29" s="26"/>
      <c r="E29" s="26"/>
      <c r="F29" s="26">
        <v>3.65</v>
      </c>
      <c r="G29" s="26"/>
      <c r="H29" s="26"/>
      <c r="I29"/>
    </row>
    <row r="30" spans="1:9">
      <c r="A30" s="178">
        <v>38107</v>
      </c>
      <c r="B30" s="26"/>
      <c r="C30" s="26"/>
      <c r="D30" s="26"/>
      <c r="E30" s="26"/>
      <c r="F30" s="26">
        <v>3.68</v>
      </c>
      <c r="G30" s="26"/>
      <c r="H30" s="26"/>
      <c r="I30"/>
    </row>
    <row r="31" spans="1:9">
      <c r="A31" s="178">
        <v>38114</v>
      </c>
      <c r="B31" s="26"/>
      <c r="C31" s="26"/>
      <c r="D31" s="26"/>
      <c r="E31" s="26"/>
      <c r="F31" s="26">
        <v>3.87</v>
      </c>
      <c r="G31" s="26"/>
      <c r="H31" s="26"/>
      <c r="I31"/>
    </row>
    <row r="32" spans="1:9">
      <c r="A32" s="178">
        <v>38121</v>
      </c>
      <c r="B32" s="26"/>
      <c r="C32" s="26"/>
      <c r="D32" s="26"/>
      <c r="E32" s="26"/>
      <c r="F32" s="26">
        <v>3.9</v>
      </c>
      <c r="G32" s="26"/>
      <c r="H32" s="26"/>
      <c r="I32"/>
    </row>
    <row r="33" spans="1:9">
      <c r="A33" s="178">
        <v>38128</v>
      </c>
      <c r="B33" s="26"/>
      <c r="C33" s="26"/>
      <c r="D33" s="26"/>
      <c r="E33" s="26"/>
      <c r="F33" s="26">
        <v>3.92</v>
      </c>
      <c r="G33" s="26"/>
      <c r="H33" s="26"/>
      <c r="I33"/>
    </row>
    <row r="34" spans="1:9">
      <c r="A34" s="178">
        <v>38135</v>
      </c>
      <c r="B34" s="26"/>
      <c r="C34" s="26"/>
      <c r="D34" s="26"/>
      <c r="E34" s="26"/>
      <c r="F34" s="26">
        <v>4.04</v>
      </c>
      <c r="G34" s="26"/>
      <c r="H34" s="26"/>
      <c r="I34"/>
    </row>
    <row r="35" spans="1:9">
      <c r="A35" s="178">
        <v>38142</v>
      </c>
      <c r="B35" s="26"/>
      <c r="C35" s="26"/>
      <c r="D35" s="26"/>
      <c r="E35" s="26"/>
      <c r="F35" s="26">
        <v>4.2300000000000004</v>
      </c>
      <c r="G35" s="26"/>
      <c r="H35" s="26"/>
      <c r="I35"/>
    </row>
    <row r="36" spans="1:9">
      <c r="A36" s="178">
        <v>38149</v>
      </c>
      <c r="B36" s="26"/>
      <c r="C36" s="26"/>
      <c r="D36" s="26"/>
      <c r="E36" s="26"/>
      <c r="F36" s="26">
        <v>4.12</v>
      </c>
      <c r="G36" s="26"/>
      <c r="H36" s="26"/>
      <c r="I36"/>
    </row>
    <row r="37" spans="1:9">
      <c r="A37" s="178">
        <v>38156</v>
      </c>
      <c r="B37" s="26"/>
      <c r="C37" s="26"/>
      <c r="D37" s="26"/>
      <c r="E37" s="26"/>
      <c r="F37" s="26">
        <v>4.0999999999999996</v>
      </c>
      <c r="G37" s="26"/>
      <c r="H37" s="26"/>
      <c r="I37"/>
    </row>
    <row r="38" spans="1:9">
      <c r="A38" s="178">
        <v>38163</v>
      </c>
      <c r="B38" s="26"/>
      <c r="C38" s="26"/>
      <c r="D38" s="26"/>
      <c r="E38" s="26"/>
      <c r="F38" s="26">
        <v>3.97</v>
      </c>
      <c r="G38" s="26"/>
      <c r="H38" s="26"/>
      <c r="I38"/>
    </row>
    <row r="39" spans="1:9">
      <c r="A39" s="178">
        <v>38170</v>
      </c>
      <c r="B39" s="26"/>
      <c r="C39" s="26"/>
      <c r="D39" s="26"/>
      <c r="E39" s="26"/>
      <c r="F39" s="26">
        <v>4.0199999999999996</v>
      </c>
      <c r="G39" s="26"/>
      <c r="H39" s="26"/>
      <c r="I39"/>
    </row>
    <row r="40" spans="1:9">
      <c r="A40" s="178">
        <v>38177</v>
      </c>
      <c r="B40" s="26"/>
      <c r="C40" s="26">
        <v>3.96</v>
      </c>
      <c r="D40" s="26">
        <v>3.87</v>
      </c>
      <c r="E40" s="26">
        <v>3.86</v>
      </c>
      <c r="F40" s="26">
        <v>3.92</v>
      </c>
      <c r="G40" s="26"/>
      <c r="H40" s="26"/>
      <c r="I40"/>
    </row>
    <row r="41" spans="1:9">
      <c r="A41" s="178">
        <v>38184</v>
      </c>
      <c r="B41" s="26"/>
      <c r="C41" s="26">
        <v>3.96</v>
      </c>
      <c r="D41" s="26">
        <v>3.86</v>
      </c>
      <c r="E41" s="26">
        <v>3.84</v>
      </c>
      <c r="F41" s="26">
        <v>3.81</v>
      </c>
      <c r="G41" s="26"/>
      <c r="H41" s="26"/>
      <c r="I41"/>
    </row>
    <row r="42" spans="1:9">
      <c r="A42" s="178">
        <v>38191</v>
      </c>
      <c r="B42" s="26"/>
      <c r="C42" s="26">
        <v>3.95</v>
      </c>
      <c r="D42" s="26">
        <v>3.91</v>
      </c>
      <c r="E42" s="26">
        <v>3.88</v>
      </c>
      <c r="F42" s="26">
        <v>3.86</v>
      </c>
      <c r="G42" s="26"/>
      <c r="H42" s="26"/>
      <c r="I42"/>
    </row>
    <row r="43" spans="1:9">
      <c r="A43" s="178">
        <v>38198</v>
      </c>
      <c r="B43" s="26"/>
      <c r="C43" s="26">
        <v>3.95</v>
      </c>
      <c r="D43" s="26">
        <v>3.9</v>
      </c>
      <c r="E43" s="26">
        <v>3.83</v>
      </c>
      <c r="F43" s="26">
        <v>3.86</v>
      </c>
      <c r="G43" s="26"/>
      <c r="H43" s="26"/>
      <c r="I43"/>
    </row>
    <row r="44" spans="1:9">
      <c r="A44" s="178">
        <v>38205</v>
      </c>
      <c r="B44" s="26"/>
      <c r="C44" s="26">
        <v>3.97</v>
      </c>
      <c r="D44" s="26">
        <v>3.92</v>
      </c>
      <c r="E44" s="26">
        <v>3.86</v>
      </c>
      <c r="F44" s="26">
        <v>3.87</v>
      </c>
      <c r="G44" s="26"/>
      <c r="H44" s="26"/>
      <c r="I44"/>
    </row>
    <row r="45" spans="1:9">
      <c r="A45" s="178">
        <v>38212</v>
      </c>
      <c r="B45" s="26"/>
      <c r="C45" s="26">
        <v>3.95</v>
      </c>
      <c r="D45" s="26">
        <v>3.9</v>
      </c>
      <c r="E45" s="26">
        <v>3.85</v>
      </c>
      <c r="F45" s="26">
        <v>3.89</v>
      </c>
      <c r="G45" s="26"/>
      <c r="H45" s="26"/>
      <c r="I45"/>
    </row>
    <row r="46" spans="1:9">
      <c r="A46" s="178">
        <v>38219</v>
      </c>
      <c r="B46" s="26"/>
      <c r="C46" s="26">
        <v>3.94</v>
      </c>
      <c r="D46" s="26">
        <v>3.9</v>
      </c>
      <c r="E46" s="26">
        <v>3.84</v>
      </c>
      <c r="F46" s="26">
        <v>3.85</v>
      </c>
      <c r="G46" s="26"/>
      <c r="H46" s="26"/>
      <c r="I46"/>
    </row>
    <row r="47" spans="1:9">
      <c r="A47" s="178">
        <v>38226</v>
      </c>
      <c r="B47" s="26"/>
      <c r="C47" s="26">
        <v>3.78</v>
      </c>
      <c r="D47" s="26">
        <v>3.73</v>
      </c>
      <c r="E47" s="26">
        <v>3.65</v>
      </c>
      <c r="F47" s="26">
        <v>3.64</v>
      </c>
      <c r="G47" s="26"/>
      <c r="H47" s="26"/>
      <c r="I47"/>
    </row>
    <row r="48" spans="1:9">
      <c r="A48" s="178">
        <v>38233</v>
      </c>
      <c r="B48" s="26"/>
      <c r="C48" s="26">
        <v>3.73</v>
      </c>
      <c r="D48" s="26">
        <v>3.69</v>
      </c>
      <c r="E48" s="26">
        <v>3.64</v>
      </c>
      <c r="F48" s="26">
        <v>3.68</v>
      </c>
      <c r="G48" s="26"/>
      <c r="H48" s="26"/>
      <c r="I48"/>
    </row>
    <row r="49" spans="1:9">
      <c r="A49" s="178">
        <v>38240</v>
      </c>
      <c r="B49" s="26"/>
      <c r="C49" s="26">
        <v>3.82</v>
      </c>
      <c r="D49" s="26">
        <v>3.79</v>
      </c>
      <c r="E49" s="26">
        <v>3.76</v>
      </c>
      <c r="F49" s="26">
        <v>3.75</v>
      </c>
      <c r="G49" s="26"/>
      <c r="H49" s="26"/>
      <c r="I49"/>
    </row>
    <row r="50" spans="1:9">
      <c r="A50" s="178">
        <v>38247</v>
      </c>
      <c r="B50" s="26"/>
      <c r="C50" s="26">
        <v>3.75</v>
      </c>
      <c r="D50" s="26">
        <v>3.75</v>
      </c>
      <c r="E50" s="26">
        <v>3.69</v>
      </c>
      <c r="F50" s="26">
        <v>3.73</v>
      </c>
      <c r="G50" s="26"/>
      <c r="H50" s="26"/>
      <c r="I50"/>
    </row>
    <row r="51" spans="1:9">
      <c r="A51" s="178">
        <v>38254</v>
      </c>
      <c r="B51" s="26"/>
      <c r="C51" s="26">
        <v>3.76</v>
      </c>
      <c r="D51" s="26">
        <v>3.72</v>
      </c>
      <c r="E51" s="26">
        <v>3.67</v>
      </c>
      <c r="F51" s="26">
        <v>3.68</v>
      </c>
      <c r="G51" s="26"/>
      <c r="H51" s="26"/>
      <c r="I51"/>
    </row>
    <row r="52" spans="1:9">
      <c r="A52" s="178">
        <v>38261</v>
      </c>
      <c r="B52" s="26"/>
      <c r="C52" s="26">
        <v>3.77</v>
      </c>
      <c r="D52" s="26">
        <v>3.76</v>
      </c>
      <c r="E52" s="26">
        <v>3.7</v>
      </c>
      <c r="F52" s="26">
        <v>3.69</v>
      </c>
      <c r="G52" s="26"/>
      <c r="H52" s="26"/>
      <c r="I52"/>
    </row>
    <row r="53" spans="1:9">
      <c r="A53" s="178">
        <v>38268</v>
      </c>
      <c r="B53" s="26"/>
      <c r="C53" s="26">
        <v>3.8</v>
      </c>
      <c r="D53" s="26">
        <v>3.78</v>
      </c>
      <c r="E53" s="26">
        <v>3.74</v>
      </c>
      <c r="F53" s="26">
        <v>3.74</v>
      </c>
      <c r="G53" s="26"/>
      <c r="H53" s="26"/>
      <c r="I53"/>
    </row>
    <row r="54" spans="1:9">
      <c r="A54" s="178">
        <v>38275</v>
      </c>
      <c r="B54" s="26"/>
      <c r="C54" s="26">
        <v>3.7</v>
      </c>
      <c r="D54" s="26">
        <v>3.7</v>
      </c>
      <c r="E54" s="26">
        <v>3.69</v>
      </c>
      <c r="F54" s="26">
        <v>3.73</v>
      </c>
      <c r="G54" s="26"/>
      <c r="H54" s="26"/>
      <c r="I54"/>
    </row>
    <row r="55" spans="1:9">
      <c r="A55" s="178">
        <v>38282</v>
      </c>
      <c r="B55" s="26"/>
      <c r="C55" s="26">
        <v>3.72</v>
      </c>
      <c r="D55" s="26">
        <v>3.75</v>
      </c>
      <c r="E55" s="26">
        <v>3.73</v>
      </c>
      <c r="F55" s="26">
        <v>3.76</v>
      </c>
      <c r="G55" s="26"/>
      <c r="H55" s="26"/>
      <c r="I55"/>
    </row>
    <row r="56" spans="1:9">
      <c r="A56" s="178">
        <v>38289</v>
      </c>
      <c r="B56" s="26"/>
      <c r="C56" s="26">
        <v>3.78</v>
      </c>
      <c r="D56" s="26">
        <v>3.76</v>
      </c>
      <c r="E56" s="26">
        <v>3.68</v>
      </c>
      <c r="F56" s="26">
        <v>3.68</v>
      </c>
      <c r="G56" s="26"/>
      <c r="H56" s="26"/>
      <c r="I56"/>
    </row>
    <row r="57" spans="1:9">
      <c r="A57" s="178">
        <v>38296</v>
      </c>
      <c r="B57" s="26"/>
      <c r="C57" s="26">
        <v>3.79</v>
      </c>
      <c r="D57" s="26">
        <v>3.74</v>
      </c>
      <c r="E57" s="26">
        <v>3.71</v>
      </c>
      <c r="F57" s="26">
        <v>3.76</v>
      </c>
      <c r="G57" s="26"/>
      <c r="H57" s="26"/>
      <c r="I57"/>
    </row>
    <row r="58" spans="1:9">
      <c r="A58" s="178">
        <v>38303</v>
      </c>
      <c r="B58" s="26"/>
      <c r="C58" s="26">
        <v>3.78</v>
      </c>
      <c r="D58" s="26">
        <v>3.72</v>
      </c>
      <c r="E58" s="26">
        <v>3.67</v>
      </c>
      <c r="F58" s="26">
        <v>3.74</v>
      </c>
      <c r="G58" s="26"/>
      <c r="H58" s="26"/>
      <c r="I58"/>
    </row>
    <row r="59" spans="1:9">
      <c r="A59" s="178">
        <v>38310</v>
      </c>
      <c r="B59" s="26">
        <v>3.77</v>
      </c>
      <c r="C59" s="26">
        <v>3.68</v>
      </c>
      <c r="D59" s="26">
        <v>3.64</v>
      </c>
      <c r="E59" s="26">
        <v>3.58</v>
      </c>
      <c r="F59" s="26">
        <v>3.65</v>
      </c>
      <c r="G59" s="26"/>
      <c r="H59" s="26"/>
      <c r="I59"/>
    </row>
    <row r="60" spans="1:9">
      <c r="A60" s="178">
        <v>38317</v>
      </c>
      <c r="B60" s="26">
        <v>3.48</v>
      </c>
      <c r="C60" s="26">
        <v>3.63</v>
      </c>
      <c r="D60" s="26">
        <v>3.59</v>
      </c>
      <c r="E60" s="26">
        <v>3.5</v>
      </c>
      <c r="F60" s="26">
        <v>3.56</v>
      </c>
      <c r="G60" s="26"/>
      <c r="H60" s="26"/>
      <c r="I60"/>
    </row>
    <row r="61" spans="1:9">
      <c r="A61" s="178">
        <v>38324</v>
      </c>
      <c r="B61" s="26">
        <v>3.48</v>
      </c>
      <c r="C61" s="26">
        <v>3.71</v>
      </c>
      <c r="D61" s="26">
        <v>3.67</v>
      </c>
      <c r="E61" s="26">
        <v>3.6</v>
      </c>
      <c r="F61" s="26">
        <v>3.67</v>
      </c>
      <c r="G61" s="26"/>
      <c r="H61" s="26"/>
      <c r="I61"/>
    </row>
    <row r="62" spans="1:9">
      <c r="A62" s="178">
        <v>38331</v>
      </c>
      <c r="B62" s="26">
        <v>3.45</v>
      </c>
      <c r="C62" s="26">
        <v>3.78</v>
      </c>
      <c r="D62" s="26">
        <v>3.72</v>
      </c>
      <c r="E62" s="26">
        <v>3.64</v>
      </c>
      <c r="F62" s="26">
        <v>3.76</v>
      </c>
      <c r="G62" s="26"/>
      <c r="H62" s="26"/>
      <c r="I62"/>
    </row>
    <row r="63" spans="1:9">
      <c r="A63" s="178">
        <v>38338</v>
      </c>
      <c r="B63" s="26">
        <v>3.55</v>
      </c>
      <c r="C63" s="26">
        <v>3.77</v>
      </c>
      <c r="D63" s="26">
        <v>3.7</v>
      </c>
      <c r="E63" s="26">
        <v>3.63</v>
      </c>
      <c r="F63" s="26">
        <v>3.71</v>
      </c>
      <c r="G63" s="26"/>
      <c r="H63" s="26"/>
      <c r="I63"/>
    </row>
    <row r="64" spans="1:9">
      <c r="A64" s="178">
        <v>38345</v>
      </c>
      <c r="B64" s="26">
        <v>3.51</v>
      </c>
      <c r="C64" s="26">
        <v>3.69</v>
      </c>
      <c r="D64" s="26">
        <v>3.63</v>
      </c>
      <c r="E64" s="26">
        <v>3.56</v>
      </c>
      <c r="F64" s="26">
        <v>3.63</v>
      </c>
      <c r="G64" s="26"/>
      <c r="H64" s="26"/>
      <c r="I64"/>
    </row>
    <row r="65" spans="1:9">
      <c r="A65" s="178">
        <v>38352</v>
      </c>
      <c r="B65" s="26">
        <v>3.47</v>
      </c>
      <c r="C65" s="26">
        <v>3.61</v>
      </c>
      <c r="D65" s="26">
        <v>3.56</v>
      </c>
      <c r="E65" s="26">
        <v>3.5</v>
      </c>
      <c r="F65" s="26">
        <v>3.55</v>
      </c>
      <c r="G65" s="26"/>
      <c r="H65" s="26"/>
      <c r="I65"/>
    </row>
    <row r="66" spans="1:9">
      <c r="A66" s="178">
        <v>38359</v>
      </c>
      <c r="B66" s="26">
        <v>3.43</v>
      </c>
      <c r="C66" s="26">
        <v>3.53</v>
      </c>
      <c r="D66" s="26">
        <v>3.49</v>
      </c>
      <c r="E66" s="26">
        <v>3.43</v>
      </c>
      <c r="F66" s="26">
        <v>3.47</v>
      </c>
      <c r="G66" s="26"/>
      <c r="H66" s="26"/>
      <c r="I66"/>
    </row>
    <row r="67" spans="1:9">
      <c r="A67" s="178">
        <v>38366</v>
      </c>
      <c r="B67" s="26">
        <v>3.37</v>
      </c>
      <c r="C67" s="26">
        <v>3.5</v>
      </c>
      <c r="D67" s="26">
        <v>3.48</v>
      </c>
      <c r="E67" s="26">
        <v>3.44</v>
      </c>
      <c r="F67" s="26">
        <v>3.46</v>
      </c>
      <c r="G67" s="26"/>
      <c r="H67" s="26"/>
      <c r="I67"/>
    </row>
    <row r="68" spans="1:9">
      <c r="A68" s="178">
        <v>38373</v>
      </c>
      <c r="B68" s="26">
        <v>3.35</v>
      </c>
      <c r="C68" s="26">
        <v>3.53</v>
      </c>
      <c r="D68" s="26">
        <v>3.52</v>
      </c>
      <c r="E68" s="26">
        <v>3.49</v>
      </c>
      <c r="F68" s="26">
        <v>3.53</v>
      </c>
      <c r="G68" s="26"/>
      <c r="H68" s="26"/>
      <c r="I68"/>
    </row>
    <row r="69" spans="1:9">
      <c r="A69" s="178">
        <v>38380</v>
      </c>
      <c r="B69" s="26">
        <v>3.35</v>
      </c>
      <c r="C69" s="26">
        <v>3.52</v>
      </c>
      <c r="D69" s="26">
        <v>3.52</v>
      </c>
      <c r="E69" s="26">
        <v>3.52</v>
      </c>
      <c r="F69" s="26">
        <v>3.51</v>
      </c>
      <c r="G69" s="26"/>
      <c r="H69" s="26"/>
      <c r="I69"/>
    </row>
    <row r="70" spans="1:9">
      <c r="A70" s="178">
        <v>38387</v>
      </c>
      <c r="B70" s="26">
        <v>3.35</v>
      </c>
      <c r="C70" s="26">
        <v>3.52</v>
      </c>
      <c r="D70" s="26">
        <v>3.52</v>
      </c>
      <c r="E70" s="26">
        <v>3.52</v>
      </c>
      <c r="F70" s="26">
        <v>3.51</v>
      </c>
      <c r="G70" s="26"/>
      <c r="H70" s="26"/>
      <c r="I70"/>
    </row>
    <row r="71" spans="1:9">
      <c r="A71" s="178">
        <v>38394</v>
      </c>
      <c r="B71" s="26">
        <v>3.35</v>
      </c>
      <c r="C71" s="26">
        <v>3.52</v>
      </c>
      <c r="D71" s="26">
        <v>3.51</v>
      </c>
      <c r="E71" s="26">
        <v>3.5</v>
      </c>
      <c r="F71" s="26">
        <v>3.52</v>
      </c>
      <c r="G71" s="26"/>
      <c r="H71" s="26"/>
      <c r="I71"/>
    </row>
    <row r="72" spans="1:9">
      <c r="A72" s="178">
        <v>38401</v>
      </c>
      <c r="B72" s="26">
        <v>3.35</v>
      </c>
      <c r="C72" s="26">
        <v>3.5</v>
      </c>
      <c r="D72" s="26">
        <v>3.51</v>
      </c>
      <c r="E72" s="26">
        <v>3.5</v>
      </c>
      <c r="F72" s="26">
        <v>3.5</v>
      </c>
      <c r="G72" s="26"/>
      <c r="H72" s="26"/>
      <c r="I72"/>
    </row>
    <row r="73" spans="1:9">
      <c r="A73" s="178">
        <v>38408</v>
      </c>
      <c r="B73" s="26">
        <v>3.31</v>
      </c>
      <c r="C73" s="26">
        <v>3.47</v>
      </c>
      <c r="D73" s="26">
        <v>3.47</v>
      </c>
      <c r="E73" s="26">
        <v>3.47</v>
      </c>
      <c r="F73" s="26">
        <v>3.45</v>
      </c>
      <c r="G73" s="26"/>
      <c r="H73" s="26"/>
      <c r="I73"/>
    </row>
    <row r="74" spans="1:9">
      <c r="A74" s="178">
        <v>38415</v>
      </c>
      <c r="B74" s="26">
        <v>3.31</v>
      </c>
      <c r="C74" s="26">
        <v>3.5</v>
      </c>
      <c r="D74" s="26">
        <v>3.48</v>
      </c>
      <c r="E74" s="26">
        <v>3.47</v>
      </c>
      <c r="F74" s="26">
        <v>3.45</v>
      </c>
      <c r="G74" s="26"/>
      <c r="H74" s="26"/>
      <c r="I74"/>
    </row>
    <row r="75" spans="1:9">
      <c r="A75" s="178">
        <v>38422</v>
      </c>
      <c r="B75" s="26">
        <v>3.32</v>
      </c>
      <c r="C75" s="26">
        <v>3.51</v>
      </c>
      <c r="D75" s="26">
        <v>3.51</v>
      </c>
      <c r="E75" s="26">
        <v>3.51</v>
      </c>
      <c r="F75" s="26">
        <v>3.44</v>
      </c>
      <c r="G75" s="26"/>
      <c r="H75" s="26"/>
      <c r="I75"/>
    </row>
    <row r="76" spans="1:9">
      <c r="A76" s="178">
        <v>38429</v>
      </c>
      <c r="B76" s="26">
        <v>3.42</v>
      </c>
      <c r="C76" s="26">
        <v>3.56</v>
      </c>
      <c r="D76" s="26">
        <v>3.53</v>
      </c>
      <c r="E76" s="26">
        <v>3.52</v>
      </c>
      <c r="F76" s="26">
        <v>3.54</v>
      </c>
      <c r="G76" s="26"/>
      <c r="H76" s="26"/>
      <c r="I76"/>
    </row>
    <row r="77" spans="1:9">
      <c r="A77" s="178">
        <v>38436</v>
      </c>
      <c r="B77" s="26">
        <v>3.45</v>
      </c>
      <c r="C77" s="26">
        <v>3.62</v>
      </c>
      <c r="D77" s="26">
        <v>3.59</v>
      </c>
      <c r="E77" s="26">
        <v>3.56</v>
      </c>
      <c r="F77" s="26">
        <v>3.58</v>
      </c>
      <c r="G77" s="26"/>
      <c r="H77" s="26"/>
      <c r="I77"/>
    </row>
    <row r="78" spans="1:9">
      <c r="A78" s="178">
        <v>38443</v>
      </c>
      <c r="B78" s="26">
        <v>3.47</v>
      </c>
      <c r="C78" s="26">
        <v>3.67</v>
      </c>
      <c r="D78" s="26">
        <v>3.65</v>
      </c>
      <c r="E78" s="26">
        <v>3.6</v>
      </c>
      <c r="F78" s="26">
        <v>3.63</v>
      </c>
      <c r="G78" s="26"/>
      <c r="H78" s="26"/>
      <c r="I78"/>
    </row>
    <row r="79" spans="1:9">
      <c r="A79" s="178">
        <v>38450</v>
      </c>
      <c r="B79" s="26">
        <v>3.47</v>
      </c>
      <c r="C79" s="26">
        <v>3.64</v>
      </c>
      <c r="D79" s="26">
        <v>3.59</v>
      </c>
      <c r="E79" s="26">
        <v>3.57</v>
      </c>
      <c r="F79" s="26">
        <v>3.58</v>
      </c>
      <c r="G79" s="26"/>
      <c r="H79" s="26"/>
      <c r="I79"/>
    </row>
    <row r="80" spans="1:9">
      <c r="A80" s="178">
        <v>38457</v>
      </c>
      <c r="B80" s="26">
        <v>3.47</v>
      </c>
      <c r="C80" s="26">
        <v>3.55</v>
      </c>
      <c r="D80" s="26">
        <v>3.53</v>
      </c>
      <c r="E80" s="26">
        <v>3.52</v>
      </c>
      <c r="F80" s="26">
        <v>3.52</v>
      </c>
      <c r="G80" s="26"/>
      <c r="H80" s="26"/>
      <c r="I80"/>
    </row>
    <row r="81" spans="1:9">
      <c r="A81" s="178">
        <v>38464</v>
      </c>
      <c r="B81" s="26">
        <v>3.47</v>
      </c>
      <c r="C81" s="26">
        <v>3.57</v>
      </c>
      <c r="D81" s="26">
        <v>3.56</v>
      </c>
      <c r="E81" s="26">
        <v>3.55</v>
      </c>
      <c r="F81" s="26">
        <v>3.53</v>
      </c>
      <c r="G81" s="26"/>
      <c r="H81" s="26"/>
      <c r="I81"/>
    </row>
    <row r="82" spans="1:9">
      <c r="A82" s="178">
        <v>38471</v>
      </c>
      <c r="B82" s="26">
        <v>3.47</v>
      </c>
      <c r="C82" s="26">
        <v>3.58</v>
      </c>
      <c r="D82" s="26">
        <v>3.57</v>
      </c>
      <c r="E82" s="26">
        <v>3.55</v>
      </c>
      <c r="F82" s="26">
        <v>3.54</v>
      </c>
      <c r="G82" s="26"/>
      <c r="H82" s="26"/>
      <c r="I82"/>
    </row>
    <row r="83" spans="1:9">
      <c r="A83" s="178">
        <v>38478</v>
      </c>
      <c r="B83" s="26">
        <v>3.56</v>
      </c>
      <c r="C83" s="26">
        <v>3.66</v>
      </c>
      <c r="D83" s="26">
        <v>3.64</v>
      </c>
      <c r="E83" s="26">
        <v>3.6</v>
      </c>
      <c r="F83" s="26">
        <v>3.6</v>
      </c>
      <c r="G83" s="26"/>
      <c r="H83" s="26"/>
      <c r="I83"/>
    </row>
    <row r="84" spans="1:9">
      <c r="A84" s="178">
        <v>38485</v>
      </c>
      <c r="B84" s="26">
        <v>3.69</v>
      </c>
      <c r="C84" s="26">
        <v>3.66</v>
      </c>
      <c r="D84" s="26">
        <v>3.59</v>
      </c>
      <c r="E84" s="26">
        <v>3.58</v>
      </c>
      <c r="F84" s="26">
        <v>3.6</v>
      </c>
      <c r="G84" s="26"/>
      <c r="H84" s="26"/>
      <c r="I84"/>
    </row>
    <row r="85" spans="1:9">
      <c r="A85" s="178">
        <v>38492</v>
      </c>
      <c r="B85" s="26">
        <v>3.65</v>
      </c>
      <c r="C85" s="26">
        <v>3.6</v>
      </c>
      <c r="D85" s="26">
        <v>3.58</v>
      </c>
      <c r="E85" s="26">
        <v>3.55</v>
      </c>
      <c r="F85" s="26">
        <v>3.57</v>
      </c>
      <c r="G85" s="26"/>
      <c r="H85" s="26"/>
      <c r="I85"/>
    </row>
    <row r="86" spans="1:9">
      <c r="A86" s="178">
        <v>38499</v>
      </c>
      <c r="B86" s="26">
        <v>3.61</v>
      </c>
      <c r="C86" s="26">
        <v>3.61</v>
      </c>
      <c r="D86" s="26">
        <v>3.59</v>
      </c>
      <c r="E86" s="26">
        <v>3.57</v>
      </c>
      <c r="F86" s="26">
        <v>3.57</v>
      </c>
      <c r="G86" s="26"/>
      <c r="H86" s="26"/>
      <c r="I86"/>
    </row>
    <row r="87" spans="1:9">
      <c r="A87" s="178">
        <v>38506</v>
      </c>
      <c r="B87" s="26">
        <v>3.6</v>
      </c>
      <c r="C87" s="26">
        <v>3.55</v>
      </c>
      <c r="D87" s="26">
        <v>3.56</v>
      </c>
      <c r="E87" s="26">
        <v>3.53</v>
      </c>
      <c r="F87" s="26">
        <v>3.54</v>
      </c>
      <c r="G87" s="26"/>
      <c r="H87" s="26"/>
      <c r="I87"/>
    </row>
    <row r="88" spans="1:9">
      <c r="A88" s="178">
        <v>38513</v>
      </c>
      <c r="B88" s="26">
        <v>3.56</v>
      </c>
      <c r="C88" s="26">
        <v>3.57</v>
      </c>
      <c r="D88" s="26">
        <v>3.55</v>
      </c>
      <c r="E88" s="26">
        <v>3.53</v>
      </c>
      <c r="F88" s="26">
        <v>3.52</v>
      </c>
      <c r="G88" s="26"/>
      <c r="H88" s="26"/>
      <c r="I88"/>
    </row>
    <row r="89" spans="1:9">
      <c r="A89" s="178">
        <v>38520</v>
      </c>
      <c r="B89" s="26">
        <v>3.54</v>
      </c>
      <c r="C89" s="26">
        <v>3.57</v>
      </c>
      <c r="D89" s="26">
        <v>3.55</v>
      </c>
      <c r="E89" s="26">
        <v>3.54</v>
      </c>
      <c r="F89" s="26">
        <v>3.52</v>
      </c>
      <c r="G89" s="26"/>
      <c r="H89" s="26"/>
      <c r="I89"/>
    </row>
    <row r="90" spans="1:9">
      <c r="A90" s="178">
        <v>38527</v>
      </c>
      <c r="B90" s="26">
        <v>3.51</v>
      </c>
      <c r="C90" s="26">
        <v>3.57</v>
      </c>
      <c r="D90" s="26">
        <v>3.55</v>
      </c>
      <c r="E90" s="26">
        <v>3.56</v>
      </c>
      <c r="F90" s="26">
        <v>3.52</v>
      </c>
      <c r="G90" s="26"/>
      <c r="H90" s="26"/>
      <c r="I90"/>
    </row>
    <row r="91" spans="1:9">
      <c r="A91" s="178">
        <v>38534</v>
      </c>
      <c r="B91" s="26">
        <v>3.41</v>
      </c>
      <c r="C91" s="26">
        <v>3.59</v>
      </c>
      <c r="D91" s="26">
        <v>3.59</v>
      </c>
      <c r="E91" s="26">
        <v>3.59</v>
      </c>
      <c r="F91" s="26">
        <v>3.56</v>
      </c>
      <c r="G91" s="26"/>
      <c r="H91" s="26"/>
      <c r="I91"/>
    </row>
    <row r="92" spans="1:9">
      <c r="A92" s="178">
        <v>38541</v>
      </c>
      <c r="B92" s="26">
        <v>3.38</v>
      </c>
      <c r="C92" s="26">
        <v>3.57</v>
      </c>
      <c r="D92" s="26">
        <v>3.6</v>
      </c>
      <c r="E92" s="26">
        <v>3.6</v>
      </c>
      <c r="F92" s="26">
        <v>3.56</v>
      </c>
      <c r="G92" s="26"/>
      <c r="H92" s="26"/>
      <c r="I92"/>
    </row>
    <row r="93" spans="1:9">
      <c r="A93" s="178">
        <v>38548</v>
      </c>
      <c r="B93" s="26">
        <v>3.43</v>
      </c>
      <c r="C93" s="26">
        <v>3.61</v>
      </c>
      <c r="D93" s="26">
        <v>3.61</v>
      </c>
      <c r="E93" s="26">
        <v>3.62</v>
      </c>
      <c r="F93" s="26">
        <v>3.57</v>
      </c>
      <c r="G93" s="26"/>
      <c r="H93" s="26"/>
      <c r="I93"/>
    </row>
    <row r="94" spans="1:9">
      <c r="A94" s="178">
        <v>38555</v>
      </c>
      <c r="B94" s="26">
        <v>3.52</v>
      </c>
      <c r="C94" s="26">
        <v>3.63</v>
      </c>
      <c r="D94" s="26">
        <v>3.62</v>
      </c>
      <c r="E94" s="26">
        <v>3.61</v>
      </c>
      <c r="F94" s="26">
        <v>3.58</v>
      </c>
      <c r="G94" s="26"/>
      <c r="H94" s="26"/>
      <c r="I94"/>
    </row>
    <row r="95" spans="1:9">
      <c r="A95" s="178">
        <v>38562</v>
      </c>
      <c r="B95" s="26">
        <v>3.75</v>
      </c>
      <c r="C95" s="26">
        <v>3.72</v>
      </c>
      <c r="D95" s="26">
        <v>3.69</v>
      </c>
      <c r="E95" s="26">
        <v>3.68</v>
      </c>
      <c r="F95" s="26">
        <v>3.66</v>
      </c>
      <c r="G95" s="26"/>
      <c r="H95" s="26"/>
      <c r="I95"/>
    </row>
    <row r="96" spans="1:9">
      <c r="A96" s="178">
        <v>38569</v>
      </c>
      <c r="B96" s="26">
        <v>3.75</v>
      </c>
      <c r="C96" s="26">
        <v>3.76</v>
      </c>
      <c r="D96" s="26">
        <v>3.74</v>
      </c>
      <c r="E96" s="26">
        <v>3.7</v>
      </c>
      <c r="F96" s="26">
        <v>3.72</v>
      </c>
      <c r="G96" s="26"/>
      <c r="H96" s="26"/>
      <c r="I96"/>
    </row>
    <row r="97" spans="1:9">
      <c r="A97" s="178">
        <v>38576</v>
      </c>
      <c r="B97" s="26">
        <v>3.71</v>
      </c>
      <c r="C97" s="26">
        <v>3.71</v>
      </c>
      <c r="D97" s="26">
        <v>3.68</v>
      </c>
      <c r="E97" s="26">
        <v>3.65</v>
      </c>
      <c r="F97" s="26">
        <v>3.64</v>
      </c>
      <c r="G97" s="26"/>
      <c r="H97" s="26"/>
      <c r="I97"/>
    </row>
    <row r="98" spans="1:9">
      <c r="A98" s="178">
        <v>38583</v>
      </c>
      <c r="B98" s="26">
        <v>3.65</v>
      </c>
      <c r="C98" s="26">
        <v>3.68</v>
      </c>
      <c r="D98" s="26">
        <v>3.65</v>
      </c>
      <c r="E98" s="26">
        <v>3.63</v>
      </c>
      <c r="F98" s="26">
        <v>3.6</v>
      </c>
      <c r="G98" s="26"/>
      <c r="H98" s="26"/>
      <c r="I98"/>
    </row>
    <row r="99" spans="1:9">
      <c r="A99" s="178">
        <v>38590</v>
      </c>
      <c r="B99" s="26">
        <v>3.65</v>
      </c>
      <c r="C99" s="26">
        <v>3.69</v>
      </c>
      <c r="D99" s="26">
        <v>3.66</v>
      </c>
      <c r="E99" s="26">
        <v>3.63</v>
      </c>
      <c r="F99" s="26">
        <v>3.6</v>
      </c>
      <c r="G99" s="26"/>
      <c r="H99" s="26"/>
      <c r="I99"/>
    </row>
    <row r="100" spans="1:9">
      <c r="A100" s="178">
        <v>38597</v>
      </c>
      <c r="B100" s="26">
        <v>3.64</v>
      </c>
      <c r="C100" s="26">
        <v>3.69</v>
      </c>
      <c r="D100" s="26">
        <v>3.65</v>
      </c>
      <c r="E100" s="26">
        <v>3.64</v>
      </c>
      <c r="F100" s="26">
        <v>3.6</v>
      </c>
      <c r="G100" s="26"/>
      <c r="H100" s="26"/>
      <c r="I100"/>
    </row>
    <row r="101" spans="1:9">
      <c r="A101" s="178">
        <v>38604</v>
      </c>
      <c r="B101" s="26">
        <v>3.6</v>
      </c>
      <c r="C101" s="26">
        <v>3.64</v>
      </c>
      <c r="D101" s="26">
        <v>3.63</v>
      </c>
      <c r="E101" s="26">
        <v>3.62</v>
      </c>
      <c r="F101" s="26">
        <v>3.56</v>
      </c>
      <c r="G101" s="26"/>
      <c r="H101" s="26"/>
      <c r="I101"/>
    </row>
    <row r="102" spans="1:9">
      <c r="A102" s="178">
        <v>38611</v>
      </c>
      <c r="B102" s="26">
        <v>3.58</v>
      </c>
      <c r="C102" s="26">
        <v>3.62</v>
      </c>
      <c r="D102" s="26">
        <v>3.62</v>
      </c>
      <c r="E102" s="26">
        <v>3.62</v>
      </c>
      <c r="F102" s="26">
        <v>3.55</v>
      </c>
      <c r="G102" s="26"/>
      <c r="H102" s="26"/>
      <c r="I102"/>
    </row>
    <row r="103" spans="1:9">
      <c r="A103" s="178">
        <v>38618</v>
      </c>
      <c r="B103" s="26">
        <v>3.66</v>
      </c>
      <c r="C103" s="26">
        <v>3.69</v>
      </c>
      <c r="D103" s="26">
        <v>3.69</v>
      </c>
      <c r="E103" s="26">
        <v>3.67</v>
      </c>
      <c r="F103" s="26">
        <v>3.63</v>
      </c>
      <c r="G103" s="26"/>
      <c r="H103" s="26"/>
      <c r="I103"/>
    </row>
    <row r="104" spans="1:9">
      <c r="A104" s="178">
        <v>38625</v>
      </c>
      <c r="B104" s="26">
        <v>3.71</v>
      </c>
      <c r="C104" s="26">
        <v>3.77</v>
      </c>
      <c r="D104" s="26">
        <v>3.75</v>
      </c>
      <c r="E104" s="26">
        <v>3.75</v>
      </c>
      <c r="F104" s="26">
        <v>3.59</v>
      </c>
      <c r="G104" s="26"/>
      <c r="H104" s="26"/>
      <c r="I104"/>
    </row>
    <row r="105" spans="1:9">
      <c r="A105" s="178">
        <v>38632</v>
      </c>
      <c r="B105" s="26">
        <v>3.89</v>
      </c>
      <c r="C105" s="26">
        <v>3.86</v>
      </c>
      <c r="D105" s="26">
        <v>3.88</v>
      </c>
      <c r="E105" s="26">
        <v>3.87</v>
      </c>
      <c r="F105" s="26">
        <v>3.84</v>
      </c>
      <c r="G105" s="26"/>
      <c r="H105" s="26"/>
      <c r="I105"/>
    </row>
    <row r="106" spans="1:9">
      <c r="A106" s="178">
        <v>38639</v>
      </c>
      <c r="B106" s="26">
        <v>3.86</v>
      </c>
      <c r="C106" s="26">
        <v>3.89</v>
      </c>
      <c r="D106" s="26">
        <v>3.9</v>
      </c>
      <c r="E106" s="26">
        <v>3.9</v>
      </c>
      <c r="F106" s="26">
        <v>3.86</v>
      </c>
      <c r="G106" s="26"/>
      <c r="H106" s="26"/>
      <c r="I106"/>
    </row>
    <row r="107" spans="1:9">
      <c r="A107" s="178">
        <v>38646</v>
      </c>
      <c r="B107" s="26">
        <v>4.07</v>
      </c>
      <c r="C107" s="26">
        <v>4</v>
      </c>
      <c r="D107" s="26">
        <v>3.93</v>
      </c>
      <c r="E107" s="26">
        <v>3.89</v>
      </c>
      <c r="F107" s="26">
        <v>3.89</v>
      </c>
      <c r="G107" s="26"/>
      <c r="H107" s="26"/>
      <c r="I107"/>
    </row>
    <row r="108" spans="1:9">
      <c r="A108" s="178">
        <v>38653</v>
      </c>
      <c r="B108" s="26">
        <v>4.3899999999999997</v>
      </c>
      <c r="C108" s="26">
        <v>4.1900000000000004</v>
      </c>
      <c r="D108" s="26">
        <v>4.04</v>
      </c>
      <c r="E108" s="26">
        <v>3.97</v>
      </c>
      <c r="F108" s="26">
        <v>4.04</v>
      </c>
      <c r="G108" s="26"/>
      <c r="H108" s="26"/>
      <c r="I108"/>
    </row>
    <row r="109" spans="1:9">
      <c r="A109" s="178">
        <v>38660</v>
      </c>
      <c r="B109" s="26">
        <v>4.5</v>
      </c>
      <c r="C109" s="26">
        <v>4.41</v>
      </c>
      <c r="D109" s="26">
        <v>4.18</v>
      </c>
      <c r="E109" s="26">
        <v>4.0999999999999996</v>
      </c>
      <c r="F109" s="26">
        <v>4.1100000000000003</v>
      </c>
      <c r="G109" s="26"/>
      <c r="H109" s="26"/>
      <c r="I109"/>
    </row>
    <row r="110" spans="1:9">
      <c r="A110" s="178">
        <v>38667</v>
      </c>
      <c r="B110" s="26">
        <v>4.6100000000000003</v>
      </c>
      <c r="C110" s="26">
        <v>4.4000000000000004</v>
      </c>
      <c r="D110" s="26">
        <v>4.3</v>
      </c>
      <c r="E110" s="26">
        <v>4.26</v>
      </c>
      <c r="F110" s="26">
        <v>4.22</v>
      </c>
      <c r="G110" s="26"/>
      <c r="H110" s="26"/>
      <c r="I110"/>
    </row>
    <row r="111" spans="1:9">
      <c r="A111" s="178">
        <v>38674</v>
      </c>
      <c r="B111" s="26">
        <v>4.47</v>
      </c>
      <c r="C111" s="26">
        <v>4.2699999999999996</v>
      </c>
      <c r="D111" s="26">
        <v>4.1399999999999997</v>
      </c>
      <c r="E111" s="26">
        <v>4.07</v>
      </c>
      <c r="F111" s="26">
        <v>4.16</v>
      </c>
      <c r="G111" s="26"/>
      <c r="H111" s="26"/>
      <c r="I111"/>
    </row>
    <row r="112" spans="1:9">
      <c r="A112" s="178">
        <v>38681</v>
      </c>
      <c r="B112" s="26">
        <v>4.43</v>
      </c>
      <c r="C112" s="26">
        <v>4.3600000000000003</v>
      </c>
      <c r="D112" s="26">
        <v>4.2</v>
      </c>
      <c r="E112" s="26">
        <v>4.1100000000000003</v>
      </c>
      <c r="F112" s="26">
        <v>4.2300000000000004</v>
      </c>
      <c r="G112" s="26"/>
      <c r="H112" s="26"/>
      <c r="I112"/>
    </row>
    <row r="113" spans="1:9">
      <c r="A113" s="178">
        <v>38688</v>
      </c>
      <c r="B113" s="26">
        <v>4.2699999999999996</v>
      </c>
      <c r="C113" s="26">
        <v>4.3499999999999996</v>
      </c>
      <c r="D113" s="26">
        <v>4.26</v>
      </c>
      <c r="E113" s="26">
        <v>4.1399999999999997</v>
      </c>
      <c r="F113" s="26">
        <v>4.2300000000000004</v>
      </c>
      <c r="G113" s="26"/>
      <c r="H113" s="26"/>
      <c r="I113"/>
    </row>
    <row r="114" spans="1:9">
      <c r="A114" s="178">
        <v>38695</v>
      </c>
      <c r="B114" s="26">
        <v>4.5199999999999996</v>
      </c>
      <c r="C114" s="26">
        <v>4.47</v>
      </c>
      <c r="D114" s="26">
        <v>4.2699999999999996</v>
      </c>
      <c r="E114" s="26">
        <v>4.1399999999999997</v>
      </c>
      <c r="F114" s="26">
        <v>4.24</v>
      </c>
      <c r="G114" s="26"/>
      <c r="H114" s="26"/>
      <c r="I114"/>
    </row>
    <row r="115" spans="1:9">
      <c r="A115" s="178">
        <v>38702</v>
      </c>
      <c r="B115" s="26">
        <v>4.41</v>
      </c>
      <c r="C115" s="26">
        <v>4.43</v>
      </c>
      <c r="D115" s="26">
        <v>4.2300000000000004</v>
      </c>
      <c r="E115" s="26">
        <v>4.1500000000000004</v>
      </c>
      <c r="F115" s="26">
        <v>4.22</v>
      </c>
      <c r="G115" s="26"/>
      <c r="H115" s="26"/>
      <c r="I115"/>
    </row>
    <row r="116" spans="1:9">
      <c r="A116" s="178">
        <v>38709</v>
      </c>
      <c r="B116" s="26">
        <v>4.3499999999999996</v>
      </c>
      <c r="C116" s="26">
        <v>4.3499999999999996</v>
      </c>
      <c r="D116" s="26">
        <v>4.17</v>
      </c>
      <c r="E116" s="26">
        <v>4.0999999999999996</v>
      </c>
      <c r="F116" s="26">
        <v>4.16</v>
      </c>
      <c r="G116" s="26"/>
      <c r="H116" s="26"/>
      <c r="I116"/>
    </row>
    <row r="117" spans="1:9">
      <c r="A117" s="178">
        <v>38716</v>
      </c>
      <c r="B117" s="26">
        <v>4.28</v>
      </c>
      <c r="C117" s="26">
        <v>4.28</v>
      </c>
      <c r="D117" s="26">
        <v>4.13</v>
      </c>
      <c r="E117" s="26">
        <v>4.0999999999999996</v>
      </c>
      <c r="F117" s="26">
        <v>4.09</v>
      </c>
      <c r="G117" s="26"/>
      <c r="H117" s="26"/>
      <c r="I117"/>
    </row>
    <row r="118" spans="1:9">
      <c r="A118" s="178">
        <v>38723</v>
      </c>
      <c r="B118" s="26">
        <v>4.4800000000000004</v>
      </c>
      <c r="C118" s="26">
        <v>4.42</v>
      </c>
      <c r="D118" s="26">
        <v>4.28</v>
      </c>
      <c r="E118" s="26">
        <v>4.2300000000000004</v>
      </c>
      <c r="F118" s="26">
        <v>4.25</v>
      </c>
      <c r="G118" s="26"/>
      <c r="H118" s="26"/>
      <c r="I118"/>
    </row>
    <row r="119" spans="1:9">
      <c r="A119" s="178">
        <v>38730</v>
      </c>
      <c r="B119" s="26">
        <v>4.3600000000000003</v>
      </c>
      <c r="C119" s="26">
        <v>4.3899999999999997</v>
      </c>
      <c r="D119" s="26">
        <v>4.28</v>
      </c>
      <c r="E119" s="26">
        <v>4.2</v>
      </c>
      <c r="F119" s="26">
        <v>4.21</v>
      </c>
      <c r="G119" s="26"/>
      <c r="H119" s="26"/>
      <c r="I119"/>
    </row>
    <row r="120" spans="1:9">
      <c r="A120" s="178">
        <v>38737</v>
      </c>
      <c r="B120" s="26">
        <v>4.45</v>
      </c>
      <c r="C120" s="26">
        <v>4.43</v>
      </c>
      <c r="D120" s="26">
        <v>4.34</v>
      </c>
      <c r="E120" s="26">
        <v>4.22</v>
      </c>
      <c r="F120" s="26">
        <v>4.26</v>
      </c>
      <c r="G120" s="26"/>
      <c r="H120" s="26"/>
      <c r="I120"/>
    </row>
    <row r="121" spans="1:9">
      <c r="A121" s="178">
        <v>38744</v>
      </c>
      <c r="B121" s="26">
        <v>4.5999999999999996</v>
      </c>
      <c r="C121" s="26">
        <v>4.58</v>
      </c>
      <c r="D121" s="26">
        <v>4.4400000000000004</v>
      </c>
      <c r="E121" s="26">
        <v>4.32</v>
      </c>
      <c r="F121" s="26">
        <v>4.3899999999999997</v>
      </c>
      <c r="G121" s="26"/>
      <c r="H121" s="26"/>
      <c r="I121"/>
    </row>
    <row r="122" spans="1:9">
      <c r="A122" s="178">
        <v>38751</v>
      </c>
      <c r="B122" s="26">
        <v>4.76</v>
      </c>
      <c r="C122" s="26">
        <v>4.74</v>
      </c>
      <c r="D122" s="26">
        <v>4.6399999999999997</v>
      </c>
      <c r="E122" s="26">
        <v>4.45</v>
      </c>
      <c r="F122" s="26">
        <v>4.59</v>
      </c>
      <c r="G122" s="26"/>
      <c r="H122" s="26"/>
      <c r="I122"/>
    </row>
    <row r="123" spans="1:9">
      <c r="A123" s="178">
        <v>38758</v>
      </c>
      <c r="B123" s="26">
        <v>4.49</v>
      </c>
      <c r="C123" s="26">
        <v>4.5599999999999996</v>
      </c>
      <c r="D123" s="26">
        <v>4.42</v>
      </c>
      <c r="E123" s="26">
        <v>4.33</v>
      </c>
      <c r="F123" s="26">
        <v>4.41</v>
      </c>
      <c r="G123" s="26"/>
      <c r="H123" s="26"/>
      <c r="I123"/>
    </row>
    <row r="124" spans="1:9">
      <c r="A124" s="178">
        <v>38765</v>
      </c>
      <c r="B124" s="26">
        <v>4.29</v>
      </c>
      <c r="C124" s="26">
        <v>4.4000000000000004</v>
      </c>
      <c r="D124" s="26">
        <v>4.26</v>
      </c>
      <c r="E124" s="26">
        <v>4.2300000000000004</v>
      </c>
      <c r="F124" s="26">
        <v>4.18</v>
      </c>
      <c r="G124" s="26"/>
      <c r="H124" s="26"/>
      <c r="I124"/>
    </row>
    <row r="125" spans="1:9">
      <c r="A125" s="178">
        <v>38772</v>
      </c>
      <c r="B125" s="26">
        <v>4.08</v>
      </c>
      <c r="C125" s="26">
        <v>4.2699999999999996</v>
      </c>
      <c r="D125" s="26">
        <v>4.1900000000000004</v>
      </c>
      <c r="E125" s="26">
        <v>4.18</v>
      </c>
      <c r="F125" s="26">
        <v>4.12</v>
      </c>
      <c r="G125" s="26"/>
      <c r="H125" s="26"/>
      <c r="I125"/>
    </row>
    <row r="126" spans="1:9">
      <c r="A126" s="178">
        <v>38779</v>
      </c>
      <c r="B126" s="26">
        <v>4.0199999999999996</v>
      </c>
      <c r="C126" s="26">
        <v>4.29</v>
      </c>
      <c r="D126" s="26">
        <v>4.1399999999999997</v>
      </c>
      <c r="E126" s="26">
        <v>4.12</v>
      </c>
      <c r="F126" s="26">
        <v>4.12</v>
      </c>
      <c r="G126" s="26"/>
      <c r="H126" s="26"/>
      <c r="I126"/>
    </row>
    <row r="127" spans="1:9">
      <c r="A127" s="178">
        <v>38786</v>
      </c>
      <c r="B127" s="26">
        <v>3.96</v>
      </c>
      <c r="C127" s="26">
        <v>4.1900000000000004</v>
      </c>
      <c r="D127" s="26">
        <v>4.1500000000000004</v>
      </c>
      <c r="E127" s="26">
        <v>4.0599999999999996</v>
      </c>
      <c r="F127" s="26">
        <v>4.08</v>
      </c>
      <c r="G127" s="26"/>
      <c r="H127" s="26"/>
      <c r="I127"/>
    </row>
    <row r="128" spans="1:9">
      <c r="A128" s="178">
        <v>38793</v>
      </c>
      <c r="B128" s="26">
        <v>4.1500000000000004</v>
      </c>
      <c r="C128" s="26">
        <v>4.2</v>
      </c>
      <c r="D128" s="26">
        <v>4.13</v>
      </c>
      <c r="E128" s="26">
        <v>4.07</v>
      </c>
      <c r="F128" s="26">
        <v>4.16</v>
      </c>
      <c r="G128" s="26"/>
      <c r="H128" s="26"/>
      <c r="I128"/>
    </row>
    <row r="129" spans="1:9">
      <c r="A129" s="178">
        <v>38800</v>
      </c>
      <c r="B129" s="26">
        <v>4.25</v>
      </c>
      <c r="C129" s="26">
        <v>4.26</v>
      </c>
      <c r="D129" s="26">
        <v>4.21</v>
      </c>
      <c r="E129" s="26">
        <v>4.18</v>
      </c>
      <c r="F129" s="26">
        <v>4.21</v>
      </c>
      <c r="G129" s="26"/>
      <c r="H129" s="26"/>
      <c r="I129"/>
    </row>
    <row r="130" spans="1:9">
      <c r="A130" s="178">
        <v>38807</v>
      </c>
      <c r="B130" s="26">
        <v>4.4400000000000004</v>
      </c>
      <c r="C130" s="26">
        <v>4.45</v>
      </c>
      <c r="D130" s="26">
        <v>4.28</v>
      </c>
      <c r="E130" s="26">
        <v>4.2</v>
      </c>
      <c r="F130" s="26">
        <v>4.37</v>
      </c>
      <c r="G130" s="26"/>
      <c r="H130" s="26"/>
      <c r="I130"/>
    </row>
    <row r="131" spans="1:9">
      <c r="A131" s="178">
        <v>38814</v>
      </c>
      <c r="B131" s="26">
        <v>4.33</v>
      </c>
      <c r="C131" s="26">
        <v>4.3899999999999997</v>
      </c>
      <c r="D131" s="26">
        <v>4.3</v>
      </c>
      <c r="E131" s="26">
        <v>4.21</v>
      </c>
      <c r="F131" s="26">
        <v>4.32</v>
      </c>
      <c r="G131" s="26"/>
      <c r="H131" s="26"/>
      <c r="I131"/>
    </row>
    <row r="132" spans="1:9">
      <c r="A132" s="178">
        <v>38821</v>
      </c>
      <c r="B132" s="26">
        <v>4.41</v>
      </c>
      <c r="C132" s="26">
        <v>4.4400000000000004</v>
      </c>
      <c r="D132" s="26">
        <v>4.3499999999999996</v>
      </c>
      <c r="E132" s="26">
        <v>4.25</v>
      </c>
      <c r="F132" s="26">
        <v>4.38</v>
      </c>
      <c r="G132" s="26"/>
      <c r="H132" s="26"/>
      <c r="I132"/>
    </row>
    <row r="133" spans="1:9">
      <c r="A133" s="178">
        <v>38828</v>
      </c>
      <c r="B133" s="26">
        <v>4.5</v>
      </c>
      <c r="C133" s="26">
        <v>4.5</v>
      </c>
      <c r="D133" s="26">
        <v>4.4000000000000004</v>
      </c>
      <c r="E133" s="26">
        <v>4.29</v>
      </c>
      <c r="F133" s="26">
        <v>4.45</v>
      </c>
      <c r="G133" s="26"/>
      <c r="H133" s="26"/>
      <c r="I133"/>
    </row>
    <row r="134" spans="1:9">
      <c r="A134" s="178">
        <v>38835</v>
      </c>
      <c r="B134" s="26">
        <v>4.2699999999999996</v>
      </c>
      <c r="C134" s="26">
        <v>4.46</v>
      </c>
      <c r="D134" s="26">
        <v>4.34</v>
      </c>
      <c r="E134" s="26">
        <v>4.25</v>
      </c>
      <c r="F134" s="26">
        <v>4.26</v>
      </c>
      <c r="G134" s="26"/>
      <c r="H134" s="26"/>
      <c r="I134"/>
    </row>
    <row r="135" spans="1:9">
      <c r="A135" s="178">
        <v>38842</v>
      </c>
      <c r="B135" s="26">
        <v>4.18</v>
      </c>
      <c r="C135" s="26">
        <v>4.25</v>
      </c>
      <c r="D135" s="26">
        <v>4.2</v>
      </c>
      <c r="E135" s="26">
        <v>4.12</v>
      </c>
      <c r="F135" s="26">
        <v>4.18</v>
      </c>
      <c r="G135" s="26"/>
      <c r="H135" s="26"/>
      <c r="I135"/>
    </row>
    <row r="136" spans="1:9">
      <c r="A136" s="178">
        <v>38849</v>
      </c>
      <c r="B136" s="26">
        <v>4.2699999999999996</v>
      </c>
      <c r="C136" s="26">
        <v>4.28</v>
      </c>
      <c r="D136" s="26">
        <v>4.1500000000000004</v>
      </c>
      <c r="E136" s="26">
        <v>4.0999999999999996</v>
      </c>
      <c r="F136" s="26">
        <v>4.16</v>
      </c>
      <c r="G136" s="26"/>
      <c r="H136" s="26"/>
      <c r="I136"/>
    </row>
    <row r="137" spans="1:9">
      <c r="A137" s="178">
        <v>38856</v>
      </c>
      <c r="B137" s="26">
        <v>4.34</v>
      </c>
      <c r="C137" s="26">
        <v>4.34</v>
      </c>
      <c r="D137" s="26">
        <v>4.2</v>
      </c>
      <c r="E137" s="26">
        <v>4.0999999999999996</v>
      </c>
      <c r="F137" s="26">
        <v>4.3</v>
      </c>
      <c r="G137" s="26"/>
      <c r="H137" s="26"/>
      <c r="I137"/>
    </row>
    <row r="138" spans="1:9">
      <c r="A138" s="178">
        <v>38863</v>
      </c>
      <c r="B138" s="26">
        <v>4.3600000000000003</v>
      </c>
      <c r="C138" s="26">
        <v>4.2699999999999996</v>
      </c>
      <c r="D138" s="26">
        <v>4.13</v>
      </c>
      <c r="E138" s="26">
        <v>4.0599999999999996</v>
      </c>
      <c r="F138" s="26">
        <v>4.18</v>
      </c>
      <c r="G138" s="26"/>
      <c r="H138" s="26"/>
      <c r="I138"/>
    </row>
    <row r="139" spans="1:9">
      <c r="A139" s="178">
        <v>38870</v>
      </c>
      <c r="B139" s="26">
        <v>4.3499999999999996</v>
      </c>
      <c r="C139" s="26">
        <v>4.28</v>
      </c>
      <c r="D139" s="26">
        <v>4.13</v>
      </c>
      <c r="E139" s="26">
        <v>4.0599999999999996</v>
      </c>
      <c r="F139" s="26">
        <v>4.18</v>
      </c>
      <c r="G139" s="26"/>
      <c r="H139" s="26"/>
      <c r="I139"/>
    </row>
    <row r="140" spans="1:9">
      <c r="A140" s="178">
        <v>38877</v>
      </c>
      <c r="B140" s="26">
        <v>4.29</v>
      </c>
      <c r="C140" s="26">
        <v>4.25</v>
      </c>
      <c r="D140" s="26">
        <v>4.09</v>
      </c>
      <c r="E140" s="26">
        <v>4.0599999999999996</v>
      </c>
      <c r="F140" s="26">
        <v>4.1500000000000004</v>
      </c>
      <c r="G140" s="26"/>
      <c r="H140" s="26"/>
      <c r="I140"/>
    </row>
    <row r="141" spans="1:9">
      <c r="A141" s="178">
        <v>38884</v>
      </c>
      <c r="B141" s="26">
        <v>4.5199999999999996</v>
      </c>
      <c r="C141" s="26">
        <v>4.4000000000000004</v>
      </c>
      <c r="D141" s="26">
        <v>4.17</v>
      </c>
      <c r="E141" s="26">
        <v>4.09</v>
      </c>
      <c r="F141" s="26">
        <v>4.29</v>
      </c>
      <c r="G141" s="26"/>
      <c r="H141" s="26"/>
      <c r="I141"/>
    </row>
    <row r="142" spans="1:9">
      <c r="A142" s="178">
        <v>38891</v>
      </c>
      <c r="B142" s="26">
        <v>4.68</v>
      </c>
      <c r="C142" s="26">
        <v>4.5199999999999996</v>
      </c>
      <c r="D142" s="26">
        <v>4.29</v>
      </c>
      <c r="E142" s="26">
        <v>4.13</v>
      </c>
      <c r="F142" s="26">
        <v>4.3600000000000003</v>
      </c>
      <c r="G142" s="26"/>
      <c r="H142" s="26"/>
      <c r="I142"/>
    </row>
    <row r="143" spans="1:9">
      <c r="A143" s="178">
        <v>38898</v>
      </c>
      <c r="B143" s="26">
        <v>4.57</v>
      </c>
      <c r="C143" s="26">
        <v>4.51</v>
      </c>
      <c r="D143" s="26">
        <v>4.2699999999999996</v>
      </c>
      <c r="E143" s="26">
        <v>4.17</v>
      </c>
      <c r="F143" s="26">
        <v>4.38</v>
      </c>
      <c r="G143" s="26"/>
      <c r="H143" s="26"/>
      <c r="I143"/>
    </row>
    <row r="144" spans="1:9">
      <c r="A144" s="178">
        <v>38905</v>
      </c>
      <c r="B144" s="26">
        <v>4.6399999999999997</v>
      </c>
      <c r="C144" s="26">
        <v>4.5599999999999996</v>
      </c>
      <c r="D144" s="26">
        <v>4.3</v>
      </c>
      <c r="E144" s="26">
        <v>4.2</v>
      </c>
      <c r="F144" s="26">
        <v>4.3600000000000003</v>
      </c>
      <c r="G144" s="26"/>
      <c r="H144" s="26"/>
      <c r="I144"/>
    </row>
    <row r="145" spans="1:9">
      <c r="A145" s="178">
        <v>38912</v>
      </c>
      <c r="B145" s="26">
        <v>4.68</v>
      </c>
      <c r="C145" s="26">
        <v>4.57</v>
      </c>
      <c r="D145" s="26">
        <v>4.28</v>
      </c>
      <c r="E145" s="26">
        <v>4.17</v>
      </c>
      <c r="F145" s="26">
        <v>4.43</v>
      </c>
      <c r="G145" s="26"/>
      <c r="H145" s="26"/>
      <c r="I145"/>
    </row>
    <row r="146" spans="1:9">
      <c r="A146" s="178">
        <v>38919</v>
      </c>
      <c r="B146" s="26">
        <v>4.67</v>
      </c>
      <c r="C146" s="26">
        <v>4.53</v>
      </c>
      <c r="D146" s="26">
        <v>4.28</v>
      </c>
      <c r="E146" s="26">
        <v>4.16</v>
      </c>
      <c r="F146" s="26">
        <v>4.47</v>
      </c>
      <c r="G146" s="26"/>
      <c r="H146" s="26"/>
      <c r="I146"/>
    </row>
    <row r="147" spans="1:9">
      <c r="A147" s="178">
        <v>38926</v>
      </c>
      <c r="B147" s="26">
        <v>4.72</v>
      </c>
      <c r="C147" s="26">
        <v>4.58</v>
      </c>
      <c r="D147" s="26">
        <v>4.3</v>
      </c>
      <c r="E147" s="26">
        <v>4.17</v>
      </c>
      <c r="F147" s="26">
        <v>4.4800000000000004</v>
      </c>
      <c r="G147" s="26"/>
      <c r="H147" s="26"/>
      <c r="I147"/>
    </row>
    <row r="148" spans="1:9">
      <c r="A148" s="178">
        <v>38933</v>
      </c>
      <c r="B148" s="26">
        <v>4.58</v>
      </c>
      <c r="C148" s="26">
        <v>4.53</v>
      </c>
      <c r="D148" s="26">
        <v>4.2699999999999996</v>
      </c>
      <c r="E148" s="26">
        <v>4.1399999999999997</v>
      </c>
      <c r="F148" s="26">
        <v>4.47</v>
      </c>
      <c r="G148" s="26"/>
      <c r="H148" s="26"/>
      <c r="I148"/>
    </row>
    <row r="149" spans="1:9">
      <c r="A149" s="178">
        <v>38940</v>
      </c>
      <c r="B149" s="26">
        <v>4.51</v>
      </c>
      <c r="C149" s="26">
        <v>4.49</v>
      </c>
      <c r="D149" s="26">
        <v>4.2699999999999996</v>
      </c>
      <c r="E149" s="26">
        <v>4.1500000000000004</v>
      </c>
      <c r="F149" s="26">
        <v>4.38</v>
      </c>
      <c r="G149" s="26"/>
      <c r="H149" s="26"/>
      <c r="I149"/>
    </row>
    <row r="150" spans="1:9">
      <c r="A150" s="178">
        <v>38947</v>
      </c>
      <c r="B150" s="26">
        <v>4.28</v>
      </c>
      <c r="C150" s="26">
        <v>4.38</v>
      </c>
      <c r="D150" s="26">
        <v>4.1500000000000004</v>
      </c>
      <c r="E150" s="26">
        <v>4.04</v>
      </c>
      <c r="F150" s="26">
        <v>4.33</v>
      </c>
      <c r="G150" s="26"/>
      <c r="H150" s="26"/>
      <c r="I150"/>
    </row>
    <row r="151" spans="1:9">
      <c r="A151" s="178">
        <v>38954</v>
      </c>
      <c r="B151" s="26">
        <v>4.38</v>
      </c>
      <c r="C151" s="26">
        <v>4.3899999999999997</v>
      </c>
      <c r="D151" s="26">
        <v>4.18</v>
      </c>
      <c r="E151" s="26">
        <v>4.08</v>
      </c>
      <c r="F151" s="26">
        <v>4.33</v>
      </c>
      <c r="G151" s="26"/>
      <c r="H151" s="26"/>
      <c r="I151"/>
    </row>
    <row r="152" spans="1:9">
      <c r="A152" s="178">
        <v>38961</v>
      </c>
      <c r="B152" s="26">
        <v>4.53</v>
      </c>
      <c r="C152" s="26">
        <v>4.43</v>
      </c>
      <c r="D152" s="26">
        <v>4.1399999999999997</v>
      </c>
      <c r="E152" s="26">
        <v>4.07</v>
      </c>
      <c r="F152" s="26">
        <v>4.1900000000000004</v>
      </c>
      <c r="G152" s="26"/>
      <c r="H152" s="26"/>
      <c r="I152"/>
    </row>
    <row r="153" spans="1:9">
      <c r="A153" s="178">
        <v>38968</v>
      </c>
      <c r="B153" s="26">
        <v>4.45</v>
      </c>
      <c r="C153" s="26">
        <v>4.3600000000000003</v>
      </c>
      <c r="D153" s="26">
        <v>4.08</v>
      </c>
      <c r="E153" s="26">
        <v>4.01</v>
      </c>
      <c r="F153" s="26">
        <v>4.2300000000000004</v>
      </c>
      <c r="G153" s="26"/>
      <c r="H153" s="26"/>
      <c r="I153"/>
    </row>
    <row r="154" spans="1:9">
      <c r="A154" s="178">
        <v>38975</v>
      </c>
      <c r="B154" s="26">
        <v>4.57</v>
      </c>
      <c r="C154" s="26">
        <v>4.32</v>
      </c>
      <c r="D154" s="26">
        <v>4.0199999999999996</v>
      </c>
      <c r="E154" s="26">
        <v>3.96</v>
      </c>
      <c r="F154" s="26">
        <v>4.21</v>
      </c>
      <c r="G154" s="26"/>
      <c r="H154" s="26"/>
      <c r="I154"/>
    </row>
    <row r="155" spans="1:9">
      <c r="A155" s="178">
        <v>38982</v>
      </c>
      <c r="B155" s="26">
        <v>4.59</v>
      </c>
      <c r="C155" s="26">
        <v>4.28</v>
      </c>
      <c r="D155" s="26">
        <v>3.99</v>
      </c>
      <c r="E155" s="26">
        <v>3.87</v>
      </c>
      <c r="F155" s="26">
        <v>4.17</v>
      </c>
      <c r="G155" s="26"/>
      <c r="H155" s="26"/>
      <c r="I155"/>
    </row>
    <row r="156" spans="1:9">
      <c r="A156" s="178">
        <v>38989</v>
      </c>
      <c r="B156" s="26">
        <v>4.68</v>
      </c>
      <c r="C156" s="26">
        <v>4.4000000000000004</v>
      </c>
      <c r="D156" s="26">
        <v>3.99</v>
      </c>
      <c r="E156" s="26">
        <v>3.87</v>
      </c>
      <c r="F156" s="26">
        <v>4.0999999999999996</v>
      </c>
      <c r="G156" s="26"/>
      <c r="H156" s="26"/>
      <c r="I156"/>
    </row>
    <row r="157" spans="1:9">
      <c r="A157" s="178">
        <v>38996</v>
      </c>
      <c r="B157" s="26">
        <v>4.84</v>
      </c>
      <c r="C157" s="26">
        <v>4.3899999999999997</v>
      </c>
      <c r="D157" s="26">
        <v>4.01</v>
      </c>
      <c r="E157" s="26">
        <v>3.9</v>
      </c>
      <c r="F157" s="26">
        <v>4.1399999999999997</v>
      </c>
      <c r="G157" s="26"/>
      <c r="H157" s="26"/>
      <c r="I157"/>
    </row>
    <row r="158" spans="1:9">
      <c r="A158" s="178">
        <v>39003</v>
      </c>
      <c r="B158" s="26">
        <v>5.52</v>
      </c>
      <c r="C158" s="26">
        <v>4.8099999999999996</v>
      </c>
      <c r="D158" s="26">
        <v>4.26</v>
      </c>
      <c r="E158" s="26">
        <v>4.1100000000000003</v>
      </c>
      <c r="F158" s="26">
        <v>4.63</v>
      </c>
      <c r="G158" s="26"/>
      <c r="H158" s="26"/>
      <c r="I158"/>
    </row>
    <row r="159" spans="1:9">
      <c r="A159" s="178">
        <v>39010</v>
      </c>
      <c r="B159" s="26">
        <v>6.02</v>
      </c>
      <c r="C159" s="26">
        <v>4.83</v>
      </c>
      <c r="D159" s="26">
        <v>4.21</v>
      </c>
      <c r="E159" s="26">
        <v>4.0999999999999996</v>
      </c>
      <c r="F159" s="26">
        <v>4.7699999999999996</v>
      </c>
      <c r="G159" s="26"/>
      <c r="H159" s="26"/>
      <c r="I159"/>
    </row>
    <row r="160" spans="1:9">
      <c r="A160" s="178">
        <v>39017</v>
      </c>
      <c r="B160" s="26">
        <v>5.93</v>
      </c>
      <c r="C160" s="26">
        <v>4.78</v>
      </c>
      <c r="D160" s="26">
        <v>4.26</v>
      </c>
      <c r="E160" s="26">
        <v>4.1500000000000004</v>
      </c>
      <c r="F160" s="26">
        <v>4.63</v>
      </c>
      <c r="G160" s="26"/>
      <c r="H160" s="26"/>
      <c r="I160"/>
    </row>
    <row r="161" spans="1:9">
      <c r="A161" s="178">
        <v>39024</v>
      </c>
      <c r="B161" s="26">
        <v>6.09</v>
      </c>
      <c r="C161" s="26">
        <v>5.0199999999999996</v>
      </c>
      <c r="D161" s="26">
        <v>4.38</v>
      </c>
      <c r="E161" s="26">
        <v>4.26</v>
      </c>
      <c r="F161" s="26">
        <v>4.68</v>
      </c>
      <c r="G161" s="26"/>
      <c r="H161" s="26"/>
      <c r="I161"/>
    </row>
    <row r="162" spans="1:9">
      <c r="A162" s="178">
        <v>39031</v>
      </c>
      <c r="B162" s="26">
        <v>6.25</v>
      </c>
      <c r="C162" s="26">
        <v>5.16</v>
      </c>
      <c r="D162" s="26">
        <v>4.46</v>
      </c>
      <c r="E162" s="26">
        <v>4.3</v>
      </c>
      <c r="F162" s="26">
        <v>4.91</v>
      </c>
      <c r="G162" s="26"/>
      <c r="H162" s="26"/>
      <c r="I162"/>
    </row>
    <row r="163" spans="1:9">
      <c r="A163" s="178">
        <v>39038</v>
      </c>
      <c r="B163" s="26">
        <v>6.13</v>
      </c>
      <c r="C163" s="26">
        <v>5.1100000000000003</v>
      </c>
      <c r="D163" s="26">
        <v>4.3899999999999997</v>
      </c>
      <c r="E163" s="26">
        <v>4.28</v>
      </c>
      <c r="F163" s="26">
        <v>4.6900000000000004</v>
      </c>
      <c r="G163" s="26"/>
      <c r="H163" s="26"/>
      <c r="I163"/>
    </row>
    <row r="164" spans="1:9">
      <c r="A164" s="178">
        <v>39045</v>
      </c>
      <c r="B164" s="26">
        <v>6.12</v>
      </c>
      <c r="C164" s="26">
        <v>5.1100000000000003</v>
      </c>
      <c r="D164" s="26">
        <v>4.41</v>
      </c>
      <c r="E164" s="26">
        <v>4.28</v>
      </c>
      <c r="F164" s="26">
        <v>4.9000000000000004</v>
      </c>
      <c r="G164" s="26"/>
      <c r="H164" s="26"/>
      <c r="I164"/>
    </row>
    <row r="165" spans="1:9">
      <c r="A165" s="178">
        <v>39052</v>
      </c>
      <c r="B165" s="26">
        <v>6.14</v>
      </c>
      <c r="C165" s="26">
        <v>5.13</v>
      </c>
      <c r="D165" s="26">
        <v>4.41</v>
      </c>
      <c r="E165" s="26">
        <v>4.25</v>
      </c>
      <c r="F165" s="26">
        <v>4.8499999999999996</v>
      </c>
      <c r="G165" s="26"/>
      <c r="H165" s="26"/>
      <c r="I165"/>
    </row>
    <row r="166" spans="1:9">
      <c r="A166" s="178">
        <v>39059</v>
      </c>
      <c r="B166" s="26">
        <v>6.24</v>
      </c>
      <c r="C166" s="26">
        <v>5.15</v>
      </c>
      <c r="D166" s="26">
        <v>4.4400000000000004</v>
      </c>
      <c r="E166" s="26">
        <v>4.28</v>
      </c>
      <c r="F166" s="26">
        <v>4.87</v>
      </c>
      <c r="G166" s="26"/>
      <c r="H166" s="26"/>
      <c r="I166"/>
    </row>
    <row r="167" spans="1:9">
      <c r="A167" s="178">
        <v>39066</v>
      </c>
      <c r="B167" s="26">
        <v>6.2</v>
      </c>
      <c r="C167" s="26">
        <v>5.15</v>
      </c>
      <c r="D167" s="26">
        <v>4.3600000000000003</v>
      </c>
      <c r="E167" s="26">
        <v>4.21</v>
      </c>
      <c r="F167" s="26">
        <v>4.8499999999999996</v>
      </c>
      <c r="G167" s="26"/>
      <c r="H167" s="26"/>
      <c r="I167"/>
    </row>
    <row r="168" spans="1:9">
      <c r="A168" s="178">
        <v>39073</v>
      </c>
      <c r="B168" s="26">
        <v>6.03</v>
      </c>
      <c r="C168" s="26">
        <v>5.14</v>
      </c>
      <c r="D168" s="26">
        <v>4.3899999999999997</v>
      </c>
      <c r="E168" s="26">
        <v>4.22</v>
      </c>
      <c r="F168" s="26">
        <v>4.9400000000000004</v>
      </c>
      <c r="G168" s="26"/>
      <c r="H168" s="26"/>
      <c r="I168"/>
    </row>
    <row r="169" spans="1:9">
      <c r="A169" s="178">
        <v>39080</v>
      </c>
      <c r="B169" s="26">
        <v>6.07</v>
      </c>
      <c r="C169" s="26">
        <v>5.04</v>
      </c>
      <c r="D169" s="26">
        <v>4.3</v>
      </c>
      <c r="E169" s="26">
        <v>4.16</v>
      </c>
      <c r="F169" s="26">
        <v>4.87</v>
      </c>
      <c r="G169" s="26"/>
      <c r="H169" s="26"/>
      <c r="I169"/>
    </row>
    <row r="170" spans="1:9">
      <c r="A170" s="178">
        <v>39087</v>
      </c>
      <c r="B170" s="26">
        <v>6.27</v>
      </c>
      <c r="C170" s="26">
        <v>5.2</v>
      </c>
      <c r="D170" s="26">
        <v>4.41</v>
      </c>
      <c r="E170" s="26">
        <v>4.24</v>
      </c>
      <c r="F170" s="26">
        <v>4.95</v>
      </c>
      <c r="G170" s="26"/>
      <c r="H170" s="26"/>
      <c r="I170"/>
    </row>
    <row r="171" spans="1:9">
      <c r="A171" s="178">
        <v>39094</v>
      </c>
      <c r="B171" s="26">
        <v>6.38</v>
      </c>
      <c r="C171" s="26">
        <v>5.31</v>
      </c>
      <c r="D171" s="26">
        <v>4.38</v>
      </c>
      <c r="E171" s="26">
        <v>4.25</v>
      </c>
      <c r="F171" s="26">
        <v>4.91</v>
      </c>
      <c r="G171" s="26"/>
      <c r="H171" s="26"/>
      <c r="I171"/>
    </row>
    <row r="172" spans="1:9">
      <c r="A172" s="178">
        <v>39101</v>
      </c>
      <c r="B172" s="26">
        <v>6.28</v>
      </c>
      <c r="C172" s="26">
        <v>5.25</v>
      </c>
      <c r="D172" s="26">
        <v>4.45</v>
      </c>
      <c r="E172" s="26">
        <v>4.3</v>
      </c>
      <c r="F172" s="26">
        <v>4.9400000000000004</v>
      </c>
      <c r="G172" s="26"/>
      <c r="H172" s="26"/>
      <c r="I172"/>
    </row>
    <row r="173" spans="1:9">
      <c r="A173" s="178">
        <v>39108</v>
      </c>
      <c r="B173" s="26">
        <v>6.28</v>
      </c>
      <c r="C173" s="26">
        <v>5.27</v>
      </c>
      <c r="D173" s="26">
        <v>4.46</v>
      </c>
      <c r="E173" s="26">
        <v>4.32</v>
      </c>
      <c r="F173" s="26">
        <v>4.9800000000000004</v>
      </c>
      <c r="G173" s="26"/>
      <c r="H173" s="26"/>
      <c r="I173"/>
    </row>
    <row r="174" spans="1:9">
      <c r="A174" s="178">
        <v>39115</v>
      </c>
      <c r="B174" s="26">
        <v>6.44</v>
      </c>
      <c r="C174" s="26">
        <v>5.44</v>
      </c>
      <c r="D174" s="26">
        <v>4.67</v>
      </c>
      <c r="E174" s="26">
        <v>4.41</v>
      </c>
      <c r="F174" s="26">
        <v>5.1100000000000003</v>
      </c>
      <c r="G174" s="26"/>
      <c r="H174" s="26"/>
      <c r="I174"/>
    </row>
    <row r="175" spans="1:9">
      <c r="A175" s="178">
        <v>39122</v>
      </c>
      <c r="B175" s="26">
        <v>6.58</v>
      </c>
      <c r="C175" s="26">
        <v>5.53</v>
      </c>
      <c r="D175" s="26">
        <v>4.7</v>
      </c>
      <c r="E175" s="26">
        <v>4.34</v>
      </c>
      <c r="F175" s="26">
        <v>5.2</v>
      </c>
      <c r="G175" s="26"/>
      <c r="H175" s="26"/>
      <c r="I175"/>
    </row>
    <row r="176" spans="1:9">
      <c r="A176" s="178">
        <v>39129</v>
      </c>
      <c r="B176" s="26">
        <v>6.69</v>
      </c>
      <c r="C176" s="26">
        <v>5.58</v>
      </c>
      <c r="D176" s="26">
        <v>4.78</v>
      </c>
      <c r="E176" s="26">
        <v>4.41</v>
      </c>
      <c r="F176" s="26">
        <v>5.29</v>
      </c>
      <c r="G176" s="26"/>
      <c r="H176" s="26"/>
      <c r="I176"/>
    </row>
    <row r="177" spans="1:9">
      <c r="A177" s="178">
        <v>39136</v>
      </c>
      <c r="B177" s="26">
        <v>6.74</v>
      </c>
      <c r="C177" s="26">
        <v>5.71</v>
      </c>
      <c r="D177" s="26">
        <v>4.82</v>
      </c>
      <c r="E177" s="26">
        <v>4.4400000000000004</v>
      </c>
      <c r="F177" s="26">
        <v>5.38</v>
      </c>
      <c r="G177" s="26"/>
      <c r="H177" s="26"/>
      <c r="I177"/>
    </row>
    <row r="178" spans="1:9">
      <c r="A178" s="178">
        <v>39143</v>
      </c>
      <c r="B178" s="26">
        <v>6.73</v>
      </c>
      <c r="C178" s="26">
        <v>5.73</v>
      </c>
      <c r="D178" s="26">
        <v>4.8099999999999996</v>
      </c>
      <c r="E178" s="26">
        <v>4.3899999999999997</v>
      </c>
      <c r="F178" s="26">
        <v>5.39</v>
      </c>
      <c r="G178" s="26"/>
      <c r="H178" s="26"/>
      <c r="I178"/>
    </row>
    <row r="179" spans="1:9">
      <c r="A179" s="178">
        <v>39150</v>
      </c>
      <c r="B179" s="26">
        <v>6.71</v>
      </c>
      <c r="C179" s="26">
        <v>5.67</v>
      </c>
      <c r="D179" s="26">
        <v>4.7699999999999996</v>
      </c>
      <c r="E179" s="26">
        <v>4.3600000000000003</v>
      </c>
      <c r="F179" s="26">
        <v>5.35</v>
      </c>
      <c r="G179" s="26"/>
      <c r="H179" s="26"/>
      <c r="I179"/>
    </row>
    <row r="180" spans="1:9">
      <c r="A180" s="178">
        <v>39157</v>
      </c>
      <c r="B180" s="26">
        <v>6.49</v>
      </c>
      <c r="C180" s="26">
        <v>5.19</v>
      </c>
      <c r="D180" s="26">
        <v>4.45</v>
      </c>
      <c r="E180" s="26">
        <v>4.2</v>
      </c>
      <c r="F180" s="26">
        <v>5.26</v>
      </c>
      <c r="G180" s="26"/>
      <c r="H180" s="26"/>
      <c r="I180"/>
    </row>
    <row r="181" spans="1:9">
      <c r="A181" s="178">
        <v>39164</v>
      </c>
      <c r="B181" s="26">
        <v>6.42</v>
      </c>
      <c r="C181" s="26">
        <v>5.15</v>
      </c>
      <c r="D181" s="26">
        <v>4.49</v>
      </c>
      <c r="E181" s="26">
        <v>4.2300000000000004</v>
      </c>
      <c r="F181" s="26">
        <v>5.04</v>
      </c>
      <c r="G181" s="26"/>
      <c r="H181" s="26"/>
      <c r="I181"/>
    </row>
    <row r="182" spans="1:9">
      <c r="A182" s="178">
        <v>39171</v>
      </c>
      <c r="B182" s="26">
        <v>6.62</v>
      </c>
      <c r="C182" s="26">
        <v>5.16</v>
      </c>
      <c r="D182" s="26">
        <v>4.5199999999999996</v>
      </c>
      <c r="E182" s="26">
        <v>4.2699999999999996</v>
      </c>
      <c r="F182" s="26">
        <v>4.95</v>
      </c>
      <c r="G182" s="26"/>
      <c r="H182" s="26"/>
      <c r="I182"/>
    </row>
    <row r="183" spans="1:9">
      <c r="A183" s="178">
        <v>39178</v>
      </c>
      <c r="B183" s="26">
        <v>6.3</v>
      </c>
      <c r="C183" s="26">
        <v>5.1100000000000003</v>
      </c>
      <c r="D183" s="26">
        <v>4.51</v>
      </c>
      <c r="E183" s="26">
        <v>4.26</v>
      </c>
      <c r="F183" s="26">
        <v>4.9000000000000004</v>
      </c>
      <c r="G183" s="26"/>
      <c r="H183" s="26"/>
      <c r="I183"/>
    </row>
    <row r="184" spans="1:9">
      <c r="A184" s="178">
        <v>39185</v>
      </c>
      <c r="B184" s="26">
        <v>5.98</v>
      </c>
      <c r="C184" s="26">
        <v>5.05</v>
      </c>
      <c r="D184" s="26">
        <v>4.5</v>
      </c>
      <c r="E184" s="26">
        <v>4.26</v>
      </c>
      <c r="F184" s="26">
        <v>4.8600000000000003</v>
      </c>
      <c r="G184" s="26"/>
      <c r="H184" s="26"/>
      <c r="I184"/>
    </row>
    <row r="185" spans="1:9">
      <c r="A185" s="178">
        <v>39192</v>
      </c>
      <c r="B185" s="26">
        <v>6.17</v>
      </c>
      <c r="C185" s="26">
        <v>5.16</v>
      </c>
      <c r="D185" s="26">
        <v>4.49</v>
      </c>
      <c r="E185" s="26">
        <v>4.21</v>
      </c>
      <c r="F185" s="26">
        <v>4.8899999999999997</v>
      </c>
      <c r="G185" s="26"/>
      <c r="H185" s="26"/>
      <c r="I185"/>
    </row>
    <row r="186" spans="1:9">
      <c r="A186" s="178">
        <v>39199</v>
      </c>
      <c r="B186" s="26">
        <v>6.3</v>
      </c>
      <c r="C186" s="26">
        <v>5.26</v>
      </c>
      <c r="D186" s="26">
        <v>4.57</v>
      </c>
      <c r="E186" s="26">
        <v>4.24</v>
      </c>
      <c r="F186" s="26"/>
      <c r="G186" s="26"/>
      <c r="H186" s="26"/>
      <c r="I186"/>
    </row>
    <row r="187" spans="1:9">
      <c r="A187" s="178">
        <v>39206</v>
      </c>
      <c r="B187" s="26">
        <v>6.32</v>
      </c>
      <c r="C187" s="26">
        <v>5.3</v>
      </c>
      <c r="D187" s="26">
        <v>4.6100000000000003</v>
      </c>
      <c r="E187" s="26">
        <v>4.2699999999999996</v>
      </c>
      <c r="F187" s="26"/>
      <c r="G187" s="26"/>
      <c r="H187" s="26"/>
      <c r="I187"/>
    </row>
    <row r="188" spans="1:9">
      <c r="A188" s="178">
        <v>39213</v>
      </c>
      <c r="B188" s="26">
        <v>6.14</v>
      </c>
      <c r="C188" s="26">
        <v>5.34</v>
      </c>
      <c r="D188" s="26">
        <v>4.62</v>
      </c>
      <c r="E188" s="26">
        <v>4.2699999999999996</v>
      </c>
      <c r="F188" s="26"/>
      <c r="G188" s="26"/>
      <c r="H188" s="26"/>
      <c r="I188"/>
    </row>
    <row r="189" spans="1:9">
      <c r="A189" s="178">
        <v>39220</v>
      </c>
      <c r="B189" s="26">
        <v>6.23</v>
      </c>
      <c r="C189" s="26">
        <v>5.42</v>
      </c>
      <c r="D189" s="26">
        <v>4.66</v>
      </c>
      <c r="E189" s="26">
        <v>4.33</v>
      </c>
      <c r="F189" s="26"/>
      <c r="G189" s="26"/>
      <c r="H189" s="26"/>
      <c r="I189"/>
    </row>
    <row r="190" spans="1:9">
      <c r="A190" s="178">
        <v>39227</v>
      </c>
      <c r="B190" s="26">
        <v>6.19</v>
      </c>
      <c r="C190" s="26">
        <v>5.29</v>
      </c>
      <c r="D190" s="26">
        <v>4.6100000000000003</v>
      </c>
      <c r="E190" s="26">
        <v>4.2699999999999996</v>
      </c>
      <c r="F190" s="26"/>
      <c r="G190" s="26"/>
      <c r="H190" s="26"/>
      <c r="I190"/>
    </row>
    <row r="191" spans="1:9">
      <c r="A191" s="178">
        <v>39234</v>
      </c>
      <c r="B191" s="26">
        <v>6.5</v>
      </c>
      <c r="C191" s="26">
        <v>5.42</v>
      </c>
      <c r="D191" s="26">
        <v>4.68</v>
      </c>
      <c r="E191" s="26">
        <v>4.33</v>
      </c>
      <c r="F191" s="26"/>
      <c r="G191" s="26"/>
      <c r="H191" s="26"/>
      <c r="I191"/>
    </row>
    <row r="192" spans="1:9">
      <c r="A192" s="178">
        <v>39241</v>
      </c>
      <c r="B192" s="26">
        <v>6.17</v>
      </c>
      <c r="C192" s="26">
        <v>5.35</v>
      </c>
      <c r="D192" s="26">
        <v>4.62</v>
      </c>
      <c r="E192" s="26">
        <v>4.32</v>
      </c>
      <c r="F192" s="26"/>
      <c r="G192" s="26"/>
      <c r="H192" s="26"/>
      <c r="I192"/>
    </row>
    <row r="193" spans="1:9">
      <c r="A193" s="178">
        <v>39248</v>
      </c>
      <c r="B193" s="26">
        <v>6.27</v>
      </c>
      <c r="C193" s="26">
        <v>5.29</v>
      </c>
      <c r="D193" s="26">
        <v>4.57</v>
      </c>
      <c r="E193" s="26">
        <v>4.34</v>
      </c>
      <c r="F193" s="26"/>
      <c r="G193" s="26"/>
      <c r="H193" s="26"/>
      <c r="I193"/>
    </row>
    <row r="194" spans="1:9">
      <c r="A194" s="178">
        <v>39255</v>
      </c>
      <c r="B194" s="26">
        <v>6.24</v>
      </c>
      <c r="C194" s="26">
        <v>5.34</v>
      </c>
      <c r="D194" s="26">
        <v>4.58</v>
      </c>
      <c r="E194" s="26">
        <v>4.3499999999999996</v>
      </c>
      <c r="F194" s="26"/>
      <c r="G194" s="26"/>
      <c r="H194" s="26"/>
      <c r="I194"/>
    </row>
    <row r="195" spans="1:9">
      <c r="A195" s="178">
        <v>39262</v>
      </c>
      <c r="B195" s="26">
        <v>6.34</v>
      </c>
      <c r="C195" s="26">
        <v>5.43</v>
      </c>
      <c r="D195" s="26">
        <v>4.5999999999999996</v>
      </c>
      <c r="E195" s="26">
        <v>4.3899999999999997</v>
      </c>
      <c r="F195" s="26"/>
      <c r="G195" s="26"/>
      <c r="H195" s="26"/>
      <c r="I195"/>
    </row>
    <row r="196" spans="1:9">
      <c r="A196" s="178">
        <v>39269</v>
      </c>
      <c r="B196" s="26">
        <v>6.61</v>
      </c>
      <c r="C196" s="26">
        <v>5.63</v>
      </c>
      <c r="D196" s="26">
        <v>4.7699999999999996</v>
      </c>
      <c r="E196" s="26">
        <v>4.45</v>
      </c>
      <c r="F196" s="26"/>
      <c r="G196" s="26"/>
      <c r="H196" s="26"/>
      <c r="I196"/>
    </row>
    <row r="197" spans="1:9">
      <c r="A197" s="178">
        <v>39276</v>
      </c>
      <c r="B197" s="26">
        <v>6.69</v>
      </c>
      <c r="C197" s="26">
        <v>5.71</v>
      </c>
      <c r="D197" s="26">
        <v>4.84</v>
      </c>
      <c r="E197" s="26">
        <v>4.54</v>
      </c>
      <c r="F197" s="26"/>
      <c r="G197" s="26"/>
      <c r="H197" s="26"/>
      <c r="I197"/>
    </row>
    <row r="198" spans="1:9">
      <c r="A198" s="178">
        <v>39283</v>
      </c>
      <c r="B198" s="26">
        <v>6.79</v>
      </c>
      <c r="C198" s="26">
        <v>5.86</v>
      </c>
      <c r="D198" s="26">
        <v>4.87</v>
      </c>
      <c r="E198" s="26">
        <v>4.59</v>
      </c>
      <c r="F198" s="26"/>
      <c r="G198" s="26"/>
      <c r="H198" s="26"/>
      <c r="I198"/>
    </row>
    <row r="199" spans="1:9">
      <c r="A199" s="178">
        <v>39290</v>
      </c>
      <c r="B199" s="26">
        <v>6.67</v>
      </c>
      <c r="C199" s="26">
        <v>5.81</v>
      </c>
      <c r="D199" s="26">
        <v>4.84</v>
      </c>
      <c r="E199" s="26">
        <v>4.57</v>
      </c>
      <c r="F199" s="26"/>
      <c r="G199" s="26"/>
      <c r="H199" s="26"/>
      <c r="I199"/>
    </row>
    <row r="200" spans="1:9">
      <c r="A200" s="178">
        <v>39297</v>
      </c>
      <c r="B200" s="26">
        <v>6.49</v>
      </c>
      <c r="C200" s="26">
        <v>5.53</v>
      </c>
      <c r="D200" s="26">
        <v>4.88</v>
      </c>
      <c r="E200" s="26">
        <v>4.5</v>
      </c>
      <c r="F200" s="26"/>
      <c r="G200" s="26"/>
      <c r="H200" s="26"/>
      <c r="I200"/>
    </row>
    <row r="201" spans="1:9">
      <c r="A201" s="178">
        <v>39304</v>
      </c>
      <c r="B201" s="26">
        <v>6.17</v>
      </c>
      <c r="C201" s="26">
        <v>5.47</v>
      </c>
      <c r="D201" s="26">
        <v>4.74</v>
      </c>
      <c r="E201" s="26">
        <v>4.38</v>
      </c>
      <c r="F201" s="26"/>
      <c r="G201" s="26"/>
      <c r="H201" s="26"/>
      <c r="I201"/>
    </row>
    <row r="202" spans="1:9">
      <c r="A202" s="178">
        <v>39311</v>
      </c>
      <c r="B202" s="26">
        <v>6.23</v>
      </c>
      <c r="C202" s="26">
        <v>5.33</v>
      </c>
      <c r="D202" s="26">
        <v>4.66</v>
      </c>
      <c r="E202" s="26">
        <v>4.3600000000000003</v>
      </c>
      <c r="F202" s="26"/>
      <c r="G202" s="26"/>
      <c r="H202" s="26"/>
      <c r="I202"/>
    </row>
    <row r="203" spans="1:9">
      <c r="A203" s="178">
        <v>39318</v>
      </c>
      <c r="B203" s="26">
        <v>6.14</v>
      </c>
      <c r="C203" s="26">
        <v>5.43</v>
      </c>
      <c r="D203" s="26">
        <v>4.74</v>
      </c>
      <c r="E203" s="26">
        <v>4.49</v>
      </c>
      <c r="F203" s="26"/>
      <c r="G203" s="26"/>
      <c r="H203" s="26"/>
      <c r="I203"/>
    </row>
    <row r="204" spans="1:9">
      <c r="A204" s="178">
        <v>39325</v>
      </c>
      <c r="B204" s="26">
        <v>6.14</v>
      </c>
      <c r="C204" s="26">
        <v>5.36</v>
      </c>
      <c r="D204" s="26">
        <v>4.71</v>
      </c>
      <c r="E204" s="26">
        <v>4.47</v>
      </c>
      <c r="F204" s="26"/>
      <c r="G204" s="26"/>
      <c r="H204" s="26"/>
      <c r="I204"/>
    </row>
    <row r="205" spans="1:9">
      <c r="A205" s="178">
        <v>39332</v>
      </c>
      <c r="B205" s="26">
        <v>5.97</v>
      </c>
      <c r="C205" s="26">
        <v>5.21</v>
      </c>
      <c r="D205" s="26">
        <v>4.6399999999999997</v>
      </c>
      <c r="E205" s="26">
        <v>4.3899999999999997</v>
      </c>
      <c r="F205" s="26"/>
      <c r="G205" s="26"/>
      <c r="H205" s="26"/>
      <c r="I205"/>
    </row>
    <row r="206" spans="1:9">
      <c r="A206" s="178">
        <v>39339</v>
      </c>
      <c r="B206" s="26">
        <v>6.22</v>
      </c>
      <c r="C206" s="26">
        <v>5.26</v>
      </c>
      <c r="D206" s="26">
        <v>4.6900000000000004</v>
      </c>
      <c r="E206" s="26">
        <v>4.43</v>
      </c>
      <c r="F206" s="26"/>
      <c r="G206" s="26"/>
      <c r="H206" s="26"/>
      <c r="I206"/>
    </row>
    <row r="207" spans="1:9">
      <c r="A207" s="178">
        <v>39346</v>
      </c>
      <c r="B207" s="26">
        <v>6.38</v>
      </c>
      <c r="C207" s="26">
        <v>5.43</v>
      </c>
      <c r="D207" s="26">
        <v>4.7699999999999996</v>
      </c>
      <c r="E207" s="26">
        <v>4.46</v>
      </c>
      <c r="F207" s="26"/>
      <c r="G207" s="26"/>
      <c r="H207" s="26"/>
      <c r="I207"/>
    </row>
    <row r="208" spans="1:9">
      <c r="A208" s="178">
        <v>39353</v>
      </c>
      <c r="B208" s="26">
        <v>6.39</v>
      </c>
      <c r="C208" s="26">
        <v>5.56</v>
      </c>
      <c r="D208" s="26">
        <v>4.8899999999999997</v>
      </c>
      <c r="E208" s="26">
        <v>4.5599999999999996</v>
      </c>
      <c r="F208" s="26"/>
      <c r="G208" s="26"/>
      <c r="H208" s="26"/>
      <c r="I208"/>
    </row>
    <row r="209" spans="1:9">
      <c r="A209" s="178">
        <v>39360</v>
      </c>
      <c r="B209" s="26">
        <v>6.78</v>
      </c>
      <c r="C209" s="26">
        <v>5.91</v>
      </c>
      <c r="D209" s="26">
        <v>5.0999999999999996</v>
      </c>
      <c r="E209" s="26">
        <v>4.76</v>
      </c>
      <c r="F209" s="26"/>
      <c r="G209" s="26"/>
      <c r="H209" s="26"/>
      <c r="I209"/>
    </row>
    <row r="210" spans="1:9">
      <c r="A210" s="178">
        <v>39367</v>
      </c>
      <c r="B210" s="26">
        <v>6.96</v>
      </c>
      <c r="C210" s="26">
        <v>5.94</v>
      </c>
      <c r="D210" s="26">
        <v>5.1100000000000003</v>
      </c>
      <c r="E210" s="26">
        <v>4.8</v>
      </c>
      <c r="F210" s="26"/>
      <c r="G210" s="26"/>
      <c r="H210" s="26"/>
      <c r="I210"/>
    </row>
    <row r="211" spans="1:9">
      <c r="A211" s="178">
        <v>39374</v>
      </c>
      <c r="B211" s="26">
        <v>7.43</v>
      </c>
      <c r="C211" s="26">
        <v>5.91</v>
      </c>
      <c r="D211" s="26">
        <v>5.25</v>
      </c>
      <c r="E211" s="26">
        <v>4.91</v>
      </c>
      <c r="F211" s="26"/>
      <c r="G211" s="26"/>
      <c r="H211" s="26"/>
      <c r="I211"/>
    </row>
    <row r="212" spans="1:9">
      <c r="A212" s="178">
        <v>39381</v>
      </c>
      <c r="B212" s="26">
        <v>7.51</v>
      </c>
      <c r="C212" s="26">
        <v>6.03</v>
      </c>
      <c r="D212" s="26">
        <v>5.29</v>
      </c>
      <c r="E212" s="26">
        <v>4.93</v>
      </c>
      <c r="F212" s="26"/>
      <c r="G212" s="26"/>
      <c r="H212" s="26"/>
      <c r="I212"/>
    </row>
    <row r="213" spans="1:9">
      <c r="A213" s="178">
        <v>39388</v>
      </c>
      <c r="B213" s="26">
        <v>8.2200000000000006</v>
      </c>
      <c r="C213" s="26">
        <v>6.61</v>
      </c>
      <c r="D213" s="26">
        <v>5.69</v>
      </c>
      <c r="E213" s="26">
        <v>5.18</v>
      </c>
      <c r="F213" s="26"/>
      <c r="G213" s="26"/>
      <c r="H213" s="26"/>
      <c r="I213"/>
    </row>
    <row r="214" spans="1:9">
      <c r="A214" s="178">
        <v>39395</v>
      </c>
      <c r="B214" s="26">
        <v>7.66</v>
      </c>
      <c r="C214" s="26">
        <v>6.37</v>
      </c>
      <c r="D214" s="26">
        <v>5.27</v>
      </c>
      <c r="E214" s="26">
        <v>4.95</v>
      </c>
      <c r="F214" s="26"/>
      <c r="G214" s="26"/>
      <c r="H214" s="26"/>
      <c r="I214"/>
    </row>
    <row r="215" spans="1:9">
      <c r="A215" s="178">
        <v>39402</v>
      </c>
      <c r="B215" s="26">
        <v>7.58</v>
      </c>
      <c r="C215" s="26">
        <v>6.43</v>
      </c>
      <c r="D215" s="26">
        <v>5.34</v>
      </c>
      <c r="E215" s="26">
        <v>4.99</v>
      </c>
      <c r="F215" s="26"/>
      <c r="G215" s="26"/>
      <c r="H215" s="26"/>
      <c r="I215"/>
    </row>
    <row r="216" spans="1:9">
      <c r="A216" s="178">
        <v>39409</v>
      </c>
      <c r="B216" s="26">
        <v>7.4</v>
      </c>
      <c r="C216" s="26">
        <v>6.44</v>
      </c>
      <c r="D216" s="26">
        <v>5.4</v>
      </c>
      <c r="E216" s="26">
        <v>5.13</v>
      </c>
      <c r="F216" s="26"/>
      <c r="G216" s="26"/>
      <c r="H216" s="26"/>
      <c r="I216"/>
    </row>
    <row r="217" spans="1:9">
      <c r="A217" s="178">
        <v>39416</v>
      </c>
      <c r="B217" s="26">
        <v>7.58</v>
      </c>
      <c r="C217" s="26">
        <v>6.55</v>
      </c>
      <c r="D217" s="26">
        <v>5.59</v>
      </c>
      <c r="E217" s="26">
        <v>5.27</v>
      </c>
      <c r="F217" s="26"/>
      <c r="G217" s="26"/>
      <c r="H217" s="26"/>
      <c r="I217"/>
    </row>
    <row r="218" spans="1:9">
      <c r="A218" s="178">
        <v>39423</v>
      </c>
      <c r="B218" s="26">
        <v>7.51</v>
      </c>
      <c r="C218" s="26">
        <v>6.32</v>
      </c>
      <c r="D218" s="26">
        <v>5.5</v>
      </c>
      <c r="E218" s="26">
        <v>5.1100000000000003</v>
      </c>
      <c r="F218" s="26"/>
      <c r="G218" s="26"/>
      <c r="H218" s="26"/>
      <c r="I218"/>
    </row>
    <row r="219" spans="1:9">
      <c r="A219" s="178">
        <v>39430</v>
      </c>
      <c r="B219" s="26">
        <v>7.8</v>
      </c>
      <c r="C219" s="26">
        <v>6.53</v>
      </c>
      <c r="D219" s="26">
        <v>5.65</v>
      </c>
      <c r="E219" s="26">
        <v>5.24</v>
      </c>
      <c r="F219" s="26"/>
      <c r="G219" s="26"/>
      <c r="H219" s="26"/>
      <c r="I219"/>
    </row>
    <row r="220" spans="1:9">
      <c r="A220" s="178">
        <v>39437</v>
      </c>
      <c r="B220" s="26">
        <v>7.39</v>
      </c>
      <c r="C220" s="26">
        <v>6.24</v>
      </c>
      <c r="D220" s="26">
        <v>5.28</v>
      </c>
      <c r="E220" s="26">
        <v>5</v>
      </c>
      <c r="F220" s="26"/>
      <c r="G220" s="26"/>
      <c r="H220" s="26"/>
      <c r="I220"/>
    </row>
    <row r="221" spans="1:9">
      <c r="A221" s="178">
        <v>39444</v>
      </c>
      <c r="B221" s="26">
        <v>7.32</v>
      </c>
      <c r="C221" s="26">
        <v>6.21</v>
      </c>
      <c r="D221" s="26">
        <v>5.22</v>
      </c>
      <c r="E221" s="26">
        <v>4.91</v>
      </c>
      <c r="F221" s="26"/>
      <c r="G221" s="26"/>
      <c r="H221" s="26"/>
      <c r="I221"/>
    </row>
    <row r="222" spans="1:9">
      <c r="A222" s="178">
        <v>39451</v>
      </c>
      <c r="B222" s="26">
        <v>7.55</v>
      </c>
      <c r="C222" s="26">
        <v>6.28</v>
      </c>
      <c r="D222" s="26">
        <v>5.23</v>
      </c>
      <c r="E222" s="26">
        <v>4.91</v>
      </c>
      <c r="F222" s="26"/>
      <c r="G222" s="26"/>
      <c r="H222" s="26"/>
      <c r="I222"/>
    </row>
    <row r="223" spans="1:9">
      <c r="A223" s="178">
        <v>39458</v>
      </c>
      <c r="B223" s="26">
        <v>6.43</v>
      </c>
      <c r="C223" s="26">
        <v>5.45</v>
      </c>
      <c r="D223" s="26">
        <v>4.6399999999999997</v>
      </c>
      <c r="E223" s="26">
        <v>4.51</v>
      </c>
      <c r="F223" s="26"/>
      <c r="G223" s="26"/>
      <c r="H223" s="26"/>
      <c r="I223"/>
    </row>
    <row r="224" spans="1:9">
      <c r="A224" s="178">
        <v>39465</v>
      </c>
      <c r="B224" s="26">
        <v>6.62</v>
      </c>
      <c r="C224" s="26">
        <v>5.71</v>
      </c>
      <c r="D224" s="26">
        <v>4.88</v>
      </c>
      <c r="E224" s="26">
        <v>4.7</v>
      </c>
      <c r="F224" s="26"/>
      <c r="G224" s="26"/>
      <c r="H224" s="26"/>
      <c r="I224"/>
    </row>
    <row r="225" spans="1:9">
      <c r="A225" s="178">
        <v>39472</v>
      </c>
      <c r="B225" s="26">
        <v>6.32</v>
      </c>
      <c r="C225" s="26">
        <v>5.44</v>
      </c>
      <c r="D225" s="26">
        <v>4.8600000000000003</v>
      </c>
      <c r="E225" s="26">
        <v>4.62</v>
      </c>
      <c r="F225" s="26"/>
      <c r="G225" s="26"/>
      <c r="H225" s="26"/>
      <c r="I225"/>
    </row>
    <row r="226" spans="1:9">
      <c r="A226" s="178">
        <v>39479</v>
      </c>
      <c r="B226" s="26">
        <v>6.24</v>
      </c>
      <c r="C226" s="26">
        <v>5.53</v>
      </c>
      <c r="D226" s="26">
        <v>4.91</v>
      </c>
      <c r="E226" s="26">
        <v>4.68</v>
      </c>
      <c r="F226" s="26"/>
      <c r="G226" s="26"/>
      <c r="H226" s="26"/>
      <c r="I226"/>
    </row>
    <row r="227" spans="1:9">
      <c r="A227" s="178">
        <v>39486</v>
      </c>
      <c r="B227" s="26">
        <v>6.04</v>
      </c>
      <c r="C227" s="26">
        <v>5.23</v>
      </c>
      <c r="D227" s="26">
        <v>4.67</v>
      </c>
      <c r="E227" s="26">
        <v>4.51</v>
      </c>
      <c r="F227" s="26"/>
      <c r="G227" s="26"/>
      <c r="H227" s="26"/>
      <c r="I227"/>
    </row>
    <row r="228" spans="1:9">
      <c r="A228" s="178">
        <v>39493</v>
      </c>
      <c r="B228" s="26">
        <v>6.15</v>
      </c>
      <c r="C228" s="26">
        <v>5.18</v>
      </c>
      <c r="D228" s="26">
        <v>4.67</v>
      </c>
      <c r="E228" s="26">
        <v>4.55</v>
      </c>
      <c r="F228" s="26"/>
      <c r="G228" s="26"/>
      <c r="H228" s="26"/>
      <c r="I228"/>
    </row>
    <row r="229" spans="1:9">
      <c r="A229" s="178">
        <v>39500</v>
      </c>
      <c r="B229" s="26">
        <v>5.9</v>
      </c>
      <c r="C229" s="26">
        <v>5.01</v>
      </c>
      <c r="D229" s="26">
        <v>4.58</v>
      </c>
      <c r="E229" s="26">
        <v>4.4400000000000004</v>
      </c>
      <c r="F229" s="26"/>
      <c r="G229" s="26"/>
      <c r="H229" s="26"/>
      <c r="I229"/>
    </row>
    <row r="230" spans="1:9">
      <c r="A230" s="178">
        <v>39507</v>
      </c>
      <c r="B230" s="26">
        <v>5.82</v>
      </c>
      <c r="C230" s="26">
        <v>5.04</v>
      </c>
      <c r="D230" s="26">
        <v>4.6100000000000003</v>
      </c>
      <c r="E230" s="26">
        <v>4.4400000000000004</v>
      </c>
      <c r="F230" s="26"/>
      <c r="G230" s="26"/>
      <c r="H230" s="26"/>
      <c r="I230"/>
    </row>
    <row r="231" spans="1:9">
      <c r="A231" s="178">
        <v>39514</v>
      </c>
      <c r="B231" s="26">
        <v>5.34</v>
      </c>
      <c r="C231" s="26">
        <v>4.8</v>
      </c>
      <c r="D231" s="26">
        <v>4.4400000000000004</v>
      </c>
      <c r="E231" s="26">
        <v>4.3600000000000003</v>
      </c>
      <c r="F231" s="26"/>
      <c r="G231" s="26"/>
      <c r="H231" s="26"/>
      <c r="I231"/>
    </row>
    <row r="232" spans="1:9">
      <c r="A232" s="178">
        <v>39521</v>
      </c>
      <c r="B232" s="26">
        <v>5.63</v>
      </c>
      <c r="C232" s="26">
        <v>4.88</v>
      </c>
      <c r="D232" s="26">
        <v>4.5599999999999996</v>
      </c>
      <c r="E232" s="26">
        <v>4.4400000000000004</v>
      </c>
      <c r="F232" s="26"/>
      <c r="G232" s="26"/>
      <c r="H232" s="26"/>
      <c r="I232"/>
    </row>
    <row r="233" spans="1:9">
      <c r="A233" s="178">
        <v>39528</v>
      </c>
      <c r="B233" s="26">
        <v>5.0999999999999996</v>
      </c>
      <c r="C233" s="26">
        <v>4.7300000000000004</v>
      </c>
      <c r="D233" s="26">
        <v>4.47</v>
      </c>
      <c r="E233" s="26">
        <v>4.3899999999999997</v>
      </c>
      <c r="F233" s="26"/>
      <c r="G233" s="26"/>
      <c r="H233" s="26"/>
      <c r="I233"/>
    </row>
    <row r="234" spans="1:9">
      <c r="A234" s="178">
        <v>39535</v>
      </c>
      <c r="B234" s="26">
        <v>4.5599999999999996</v>
      </c>
      <c r="C234" s="26">
        <v>4.58</v>
      </c>
      <c r="D234" s="26">
        <v>4.3899999999999997</v>
      </c>
      <c r="E234" s="26">
        <v>4.34</v>
      </c>
      <c r="F234" s="26"/>
      <c r="G234" s="26"/>
      <c r="H234" s="26"/>
      <c r="I234"/>
    </row>
    <row r="235" spans="1:9">
      <c r="A235" s="178">
        <v>39542</v>
      </c>
      <c r="B235" s="26">
        <v>5.17</v>
      </c>
      <c r="C235" s="26">
        <v>4.93</v>
      </c>
      <c r="D235" s="26">
        <v>4.5999999999999996</v>
      </c>
      <c r="E235" s="26">
        <v>4.5</v>
      </c>
      <c r="F235" s="26"/>
      <c r="G235" s="26"/>
      <c r="H235" s="26"/>
      <c r="I235"/>
    </row>
    <row r="236" spans="1:9">
      <c r="A236" s="178">
        <v>39549</v>
      </c>
      <c r="B236" s="26">
        <v>4.92</v>
      </c>
      <c r="C236" s="26">
        <v>4.96</v>
      </c>
      <c r="D236" s="26">
        <v>4.68</v>
      </c>
      <c r="E236" s="26">
        <v>4.49</v>
      </c>
      <c r="F236" s="26"/>
      <c r="G236" s="26"/>
      <c r="H236" s="26"/>
      <c r="I236"/>
    </row>
    <row r="237" spans="1:9">
      <c r="A237" s="178">
        <v>39556</v>
      </c>
      <c r="B237" s="26">
        <v>4.68</v>
      </c>
      <c r="C237" s="26">
        <v>4.8899999999999997</v>
      </c>
      <c r="D237" s="26">
        <v>4.6399999999999997</v>
      </c>
      <c r="E237" s="26">
        <v>4.4000000000000004</v>
      </c>
      <c r="F237" s="26"/>
      <c r="G237" s="26"/>
      <c r="H237" s="26"/>
      <c r="I237"/>
    </row>
    <row r="238" spans="1:9">
      <c r="A238" s="178">
        <v>39563</v>
      </c>
      <c r="B238" s="26">
        <v>4.84</v>
      </c>
      <c r="C238" s="26">
        <v>5.03</v>
      </c>
      <c r="D238" s="26">
        <v>4.76</v>
      </c>
      <c r="E238" s="26">
        <v>4.5199999999999996</v>
      </c>
      <c r="F238" s="26"/>
      <c r="G238" s="26"/>
      <c r="H238" s="26"/>
      <c r="I238"/>
    </row>
    <row r="239" spans="1:9">
      <c r="A239" s="178">
        <v>39570</v>
      </c>
      <c r="B239" s="26">
        <v>4.2300000000000004</v>
      </c>
      <c r="C239" s="26">
        <v>4.4400000000000004</v>
      </c>
      <c r="D239" s="26">
        <v>4.4000000000000004</v>
      </c>
      <c r="E239" s="26">
        <v>4.3099999999999996</v>
      </c>
      <c r="F239" s="26"/>
      <c r="G239" s="26"/>
      <c r="H239" s="26"/>
      <c r="I239"/>
    </row>
    <row r="240" spans="1:9">
      <c r="A240" s="178">
        <v>39577</v>
      </c>
      <c r="B240" s="26">
        <v>4.07</v>
      </c>
      <c r="C240" s="26">
        <v>4.07</v>
      </c>
      <c r="D240" s="26">
        <v>4.18</v>
      </c>
      <c r="E240" s="26">
        <v>4.1399999999999997</v>
      </c>
      <c r="F240" s="26"/>
      <c r="G240" s="26"/>
      <c r="H240" s="26"/>
      <c r="I240"/>
    </row>
    <row r="241" spans="1:9">
      <c r="A241" s="178">
        <v>39584</v>
      </c>
      <c r="B241" s="26">
        <v>4.72</v>
      </c>
      <c r="C241" s="26">
        <v>4.45</v>
      </c>
      <c r="D241" s="26">
        <v>4.3099999999999996</v>
      </c>
      <c r="E241" s="26">
        <v>4.28</v>
      </c>
      <c r="F241" s="26"/>
      <c r="G241" s="26"/>
      <c r="H241" s="26"/>
      <c r="I241"/>
    </row>
    <row r="242" spans="1:9">
      <c r="A242" s="178">
        <v>39591</v>
      </c>
      <c r="B242" s="26">
        <v>4.6399999999999997</v>
      </c>
      <c r="C242" s="26">
        <v>4.32</v>
      </c>
      <c r="D242" s="26">
        <v>4.1500000000000004</v>
      </c>
      <c r="E242" s="26">
        <v>4.1399999999999997</v>
      </c>
      <c r="F242" s="26"/>
      <c r="G242" s="26"/>
      <c r="H242" s="26"/>
      <c r="I242"/>
    </row>
    <row r="243" spans="1:9">
      <c r="A243" s="178">
        <v>39598</v>
      </c>
      <c r="B243" s="26">
        <v>5.34</v>
      </c>
      <c r="C243" s="26">
        <v>4.8600000000000003</v>
      </c>
      <c r="D243" s="26">
        <v>4.3600000000000003</v>
      </c>
      <c r="E243" s="26">
        <v>4.24</v>
      </c>
      <c r="F243" s="26"/>
      <c r="G243" s="26"/>
      <c r="H243" s="26"/>
      <c r="I243"/>
    </row>
    <row r="244" spans="1:9">
      <c r="A244" s="178">
        <v>39605</v>
      </c>
      <c r="B244" s="26">
        <v>4.68</v>
      </c>
      <c r="C244" s="26">
        <v>4.57</v>
      </c>
      <c r="D244" s="26">
        <v>4.28</v>
      </c>
      <c r="E244" s="26">
        <v>4.18</v>
      </c>
      <c r="F244" s="26"/>
      <c r="G244" s="26"/>
      <c r="H244" s="26"/>
      <c r="I244"/>
    </row>
    <row r="245" spans="1:9">
      <c r="A245" s="178">
        <v>39612</v>
      </c>
      <c r="B245" s="26">
        <v>4.6399999999999997</v>
      </c>
      <c r="C245" s="26">
        <v>4.49</v>
      </c>
      <c r="D245" s="26">
        <v>4.2300000000000004</v>
      </c>
      <c r="E245" s="26">
        <v>4.1399999999999997</v>
      </c>
      <c r="F245" s="26"/>
      <c r="G245" s="26"/>
      <c r="H245" s="26"/>
      <c r="I245"/>
    </row>
    <row r="246" spans="1:9">
      <c r="A246" s="178">
        <v>39619</v>
      </c>
      <c r="B246" s="26">
        <v>5.3</v>
      </c>
      <c r="C246" s="26">
        <v>4.79</v>
      </c>
      <c r="D246" s="26">
        <v>4.43</v>
      </c>
      <c r="E246" s="26">
        <v>4.3</v>
      </c>
      <c r="F246" s="26"/>
      <c r="G246" s="26"/>
      <c r="H246" s="26"/>
      <c r="I246"/>
    </row>
    <row r="247" spans="1:9">
      <c r="A247" s="178">
        <v>39626</v>
      </c>
      <c r="B247" s="26">
        <v>5.18</v>
      </c>
      <c r="C247" s="26">
        <v>4.83</v>
      </c>
      <c r="D247" s="26">
        <v>4.34</v>
      </c>
      <c r="E247" s="26">
        <v>4.21</v>
      </c>
      <c r="F247" s="26"/>
      <c r="G247" s="26"/>
      <c r="H247" s="26"/>
      <c r="I247"/>
    </row>
    <row r="248" spans="1:9">
      <c r="A248" s="178">
        <v>39633</v>
      </c>
      <c r="B248" s="26">
        <v>5.42</v>
      </c>
      <c r="C248" s="26">
        <v>4.7699999999999996</v>
      </c>
      <c r="D248" s="26">
        <v>4.3</v>
      </c>
      <c r="E248" s="26">
        <v>4.17</v>
      </c>
      <c r="F248" s="26"/>
      <c r="G248" s="26"/>
      <c r="H248" s="26"/>
      <c r="I248"/>
    </row>
    <row r="249" spans="1:9">
      <c r="A249" s="178">
        <v>39640</v>
      </c>
      <c r="B249" s="26">
        <v>5.2</v>
      </c>
      <c r="C249" s="26">
        <v>4.68</v>
      </c>
      <c r="D249" s="26">
        <v>4.2699999999999996</v>
      </c>
      <c r="E249" s="26">
        <v>4.16</v>
      </c>
      <c r="F249" s="26"/>
      <c r="G249" s="26"/>
      <c r="H249" s="26"/>
      <c r="I249"/>
    </row>
    <row r="250" spans="1:9">
      <c r="A250" s="178">
        <v>39647</v>
      </c>
      <c r="B250" s="26">
        <v>5.13</v>
      </c>
      <c r="C250" s="26">
        <v>4.62</v>
      </c>
      <c r="D250" s="26">
        <v>4.13</v>
      </c>
      <c r="E250" s="26">
        <v>4.0599999999999996</v>
      </c>
      <c r="F250" s="26"/>
      <c r="G250" s="26"/>
      <c r="H250" s="26"/>
      <c r="I250"/>
    </row>
    <row r="251" spans="1:9">
      <c r="A251" s="178">
        <v>39654</v>
      </c>
      <c r="B251" s="26">
        <v>5.0999999999999996</v>
      </c>
      <c r="C251" s="26">
        <v>4.6399999999999997</v>
      </c>
      <c r="D251" s="26">
        <v>4.1500000000000004</v>
      </c>
      <c r="E251" s="26">
        <v>4.09</v>
      </c>
      <c r="F251" s="26"/>
      <c r="G251" s="26"/>
      <c r="H251" s="26"/>
      <c r="I251"/>
    </row>
    <row r="252" spans="1:9">
      <c r="A252" s="178">
        <v>39661</v>
      </c>
      <c r="B252" s="26">
        <v>5.24</v>
      </c>
      <c r="C252" s="26">
        <v>4.6900000000000004</v>
      </c>
      <c r="D252" s="26">
        <v>4.2</v>
      </c>
      <c r="E252" s="26">
        <v>4.12</v>
      </c>
      <c r="F252" s="26"/>
      <c r="G252" s="26"/>
      <c r="H252" s="26"/>
      <c r="I252"/>
    </row>
    <row r="253" spans="1:9">
      <c r="A253" s="178">
        <v>39668</v>
      </c>
      <c r="B253" s="26">
        <v>4.99</v>
      </c>
      <c r="C253" s="26">
        <v>4.66</v>
      </c>
      <c r="D253" s="26">
        <v>4.25</v>
      </c>
      <c r="E253" s="26">
        <v>4.1500000000000004</v>
      </c>
      <c r="F253" s="26"/>
      <c r="G253" s="26"/>
      <c r="H253" s="26"/>
      <c r="I253"/>
    </row>
    <row r="254" spans="1:9">
      <c r="A254" s="178">
        <v>39675</v>
      </c>
      <c r="B254" s="26">
        <v>4.8899999999999997</v>
      </c>
      <c r="C254" s="26">
        <v>4.72</v>
      </c>
      <c r="D254" s="26">
        <v>4.3600000000000003</v>
      </c>
      <c r="E254" s="26">
        <v>4.17</v>
      </c>
      <c r="F254" s="26"/>
      <c r="G254" s="26"/>
      <c r="H254" s="26"/>
      <c r="I254"/>
    </row>
    <row r="255" spans="1:9">
      <c r="A255" s="178">
        <v>39682</v>
      </c>
      <c r="B255" s="26">
        <v>4.99</v>
      </c>
      <c r="C255" s="26">
        <v>4.67</v>
      </c>
      <c r="D255" s="26">
        <v>4.3600000000000003</v>
      </c>
      <c r="E255" s="26">
        <v>4.1900000000000004</v>
      </c>
      <c r="F255" s="26"/>
      <c r="G255" s="26"/>
      <c r="H255" s="26"/>
      <c r="I255"/>
    </row>
    <row r="256" spans="1:9">
      <c r="A256" s="178">
        <v>39689</v>
      </c>
      <c r="B256" s="26">
        <v>5.03</v>
      </c>
      <c r="C256" s="26">
        <v>4.68</v>
      </c>
      <c r="D256" s="26">
        <v>4.37</v>
      </c>
      <c r="E256" s="26">
        <v>4.1900000000000004</v>
      </c>
      <c r="F256" s="26"/>
      <c r="G256" s="26"/>
      <c r="H256" s="26"/>
      <c r="I256"/>
    </row>
    <row r="257" spans="1:9">
      <c r="A257" s="178">
        <v>39696</v>
      </c>
      <c r="B257" s="26">
        <v>4.97</v>
      </c>
      <c r="C257" s="26">
        <v>4.71</v>
      </c>
      <c r="D257" s="26">
        <v>4.3600000000000003</v>
      </c>
      <c r="E257" s="26">
        <v>4.2</v>
      </c>
      <c r="F257" s="26"/>
      <c r="G257" s="26"/>
      <c r="H257" s="26"/>
      <c r="I257"/>
    </row>
    <row r="258" spans="1:9">
      <c r="A258" s="178">
        <v>39703</v>
      </c>
      <c r="B258" s="26">
        <v>5.07</v>
      </c>
      <c r="C258" s="26">
        <v>4.82</v>
      </c>
      <c r="D258" s="26">
        <v>4.4000000000000004</v>
      </c>
      <c r="E258" s="26">
        <v>4.24</v>
      </c>
      <c r="F258" s="26"/>
      <c r="G258" s="26"/>
      <c r="H258" s="26"/>
      <c r="I258"/>
    </row>
    <row r="259" spans="1:9">
      <c r="A259" s="178">
        <v>39710</v>
      </c>
      <c r="B259" s="26">
        <v>4.74</v>
      </c>
      <c r="C259" s="26">
        <v>4.6100000000000003</v>
      </c>
      <c r="D259" s="26">
        <v>4.2699999999999996</v>
      </c>
      <c r="E259" s="26">
        <v>4.13</v>
      </c>
      <c r="F259" s="26"/>
      <c r="G259" s="26"/>
      <c r="H259" s="26"/>
      <c r="I259"/>
    </row>
    <row r="260" spans="1:9">
      <c r="A260" s="178">
        <v>39717</v>
      </c>
      <c r="B260" s="26">
        <v>4.5</v>
      </c>
      <c r="C260" s="26">
        <v>4.47</v>
      </c>
      <c r="D260" s="26">
        <v>4.1500000000000004</v>
      </c>
      <c r="E260" s="26">
        <v>4.03</v>
      </c>
      <c r="F260" s="26"/>
      <c r="G260" s="26"/>
      <c r="H260" s="26"/>
      <c r="I260"/>
    </row>
    <row r="261" spans="1:9">
      <c r="A261" s="178">
        <v>39724</v>
      </c>
      <c r="B261" s="26">
        <v>2.48</v>
      </c>
      <c r="C261" s="26">
        <v>3.22</v>
      </c>
      <c r="D261" s="26">
        <v>3.49</v>
      </c>
      <c r="E261" s="26">
        <v>3.55</v>
      </c>
      <c r="F261" s="26"/>
      <c r="G261" s="26"/>
      <c r="H261" s="26"/>
      <c r="I261"/>
    </row>
    <row r="262" spans="1:9">
      <c r="A262" s="178">
        <v>39731</v>
      </c>
      <c r="B262" s="26">
        <v>4.43</v>
      </c>
      <c r="C262" s="26">
        <v>4.07</v>
      </c>
      <c r="D262" s="26">
        <v>4.08</v>
      </c>
      <c r="E262" s="26">
        <v>4.01</v>
      </c>
      <c r="F262" s="26"/>
      <c r="G262" s="26"/>
      <c r="H262" s="26"/>
      <c r="I262"/>
    </row>
    <row r="263" spans="1:9">
      <c r="A263" s="178">
        <v>39738</v>
      </c>
      <c r="B263" s="26">
        <v>2.89</v>
      </c>
      <c r="C263" s="26">
        <v>3.33</v>
      </c>
      <c r="D263" s="26">
        <v>3.46</v>
      </c>
      <c r="E263" s="26">
        <v>3.49</v>
      </c>
      <c r="F263" s="26"/>
      <c r="G263" s="26"/>
      <c r="H263" s="26"/>
      <c r="I263"/>
    </row>
    <row r="264" spans="1:9">
      <c r="A264" s="178">
        <v>39745</v>
      </c>
      <c r="B264" s="26">
        <v>2.98</v>
      </c>
      <c r="C264" s="26">
        <v>3.47</v>
      </c>
      <c r="D264" s="26">
        <v>3.73</v>
      </c>
      <c r="E264" s="26">
        <v>3.73</v>
      </c>
      <c r="F264" s="26"/>
      <c r="G264" s="26"/>
      <c r="H264" s="26"/>
      <c r="I264"/>
    </row>
    <row r="265" spans="1:9">
      <c r="A265" s="178">
        <v>39752</v>
      </c>
      <c r="B265" s="26">
        <v>3.12</v>
      </c>
      <c r="C265" s="26">
        <v>4.16</v>
      </c>
      <c r="D265" s="26">
        <v>4.4800000000000004</v>
      </c>
      <c r="E265" s="26">
        <v>4.49</v>
      </c>
      <c r="F265" s="26"/>
      <c r="G265" s="26"/>
      <c r="H265" s="26"/>
      <c r="I265"/>
    </row>
    <row r="266" spans="1:9">
      <c r="A266" s="178">
        <v>39759</v>
      </c>
      <c r="B266" s="26">
        <v>2.9</v>
      </c>
      <c r="C266" s="26">
        <v>3.87</v>
      </c>
      <c r="D266" s="26">
        <v>4.05</v>
      </c>
      <c r="E266" s="26">
        <v>4.04</v>
      </c>
      <c r="F266" s="26"/>
      <c r="G266" s="26"/>
      <c r="H266" s="26"/>
      <c r="I266"/>
    </row>
    <row r="267" spans="1:9">
      <c r="A267" s="178">
        <v>39766</v>
      </c>
      <c r="B267" s="26">
        <v>1.95</v>
      </c>
      <c r="C267" s="26">
        <v>3.41</v>
      </c>
      <c r="D267" s="26">
        <v>3.62</v>
      </c>
      <c r="E267" s="26">
        <v>3.64</v>
      </c>
      <c r="F267" s="26"/>
      <c r="G267" s="26"/>
      <c r="H267" s="26"/>
      <c r="I267"/>
    </row>
    <row r="268" spans="1:9">
      <c r="A268" s="178">
        <v>39773</v>
      </c>
      <c r="B268" s="26">
        <v>1.94</v>
      </c>
      <c r="C268" s="26">
        <v>3.65</v>
      </c>
      <c r="D268" s="26">
        <v>3.67</v>
      </c>
      <c r="E268" s="26">
        <v>3.72</v>
      </c>
      <c r="F268" s="26"/>
      <c r="G268" s="26"/>
      <c r="H268" s="26"/>
      <c r="I268"/>
    </row>
    <row r="269" spans="1:9">
      <c r="A269" s="178">
        <v>39780</v>
      </c>
      <c r="B269" s="26">
        <v>3.09</v>
      </c>
      <c r="C269" s="26">
        <v>4.08</v>
      </c>
      <c r="D269" s="26">
        <v>4.1399999999999997</v>
      </c>
      <c r="E269" s="26">
        <v>4.05</v>
      </c>
      <c r="F269" s="26"/>
      <c r="G269" s="26"/>
      <c r="H269" s="26"/>
      <c r="I269"/>
    </row>
    <row r="270" spans="1:9">
      <c r="A270" s="178">
        <v>39787</v>
      </c>
      <c r="B270" s="26">
        <v>4.8499999999999996</v>
      </c>
      <c r="C270" s="26">
        <v>4.79</v>
      </c>
      <c r="D270" s="26">
        <v>4.5999999999999996</v>
      </c>
      <c r="E270" s="26">
        <v>4.45</v>
      </c>
      <c r="F270" s="26"/>
      <c r="G270" s="26"/>
      <c r="H270" s="26"/>
      <c r="I270"/>
    </row>
    <row r="271" spans="1:9">
      <c r="A271" s="178">
        <v>39794</v>
      </c>
      <c r="B271" s="26">
        <v>4.42</v>
      </c>
      <c r="C271" s="26">
        <v>4.57</v>
      </c>
      <c r="D271" s="26">
        <v>4.28</v>
      </c>
      <c r="E271" s="26">
        <v>4.1399999999999997</v>
      </c>
      <c r="F271" s="26"/>
      <c r="G271" s="26"/>
      <c r="H271" s="26"/>
      <c r="I271"/>
    </row>
    <row r="272" spans="1:9">
      <c r="A272" s="178">
        <v>39801</v>
      </c>
      <c r="B272" s="26">
        <v>4.1399999999999997</v>
      </c>
      <c r="C272" s="26">
        <v>4.28</v>
      </c>
      <c r="D272" s="26">
        <v>4.21</v>
      </c>
      <c r="E272" s="26">
        <v>4.1100000000000003</v>
      </c>
      <c r="F272" s="26"/>
      <c r="G272" s="26"/>
      <c r="H272" s="26"/>
      <c r="I272"/>
    </row>
    <row r="273" spans="1:9">
      <c r="A273" s="178">
        <v>39808</v>
      </c>
      <c r="B273" s="26">
        <v>4.09</v>
      </c>
      <c r="C273" s="26">
        <v>4.34</v>
      </c>
      <c r="D273" s="26">
        <v>4.1900000000000004</v>
      </c>
      <c r="E273" s="26">
        <v>4.1100000000000003</v>
      </c>
      <c r="F273" s="26"/>
      <c r="G273" s="26"/>
      <c r="H273" s="26"/>
      <c r="I273"/>
    </row>
    <row r="274" spans="1:9">
      <c r="A274" s="178">
        <v>39815</v>
      </c>
      <c r="B274" s="26">
        <v>4.04</v>
      </c>
      <c r="C274" s="26">
        <v>4.4000000000000004</v>
      </c>
      <c r="D274" s="26">
        <v>4.18</v>
      </c>
      <c r="E274" s="26">
        <v>4.1100000000000003</v>
      </c>
      <c r="F274" s="26"/>
      <c r="G274" s="26"/>
      <c r="H274" s="26"/>
      <c r="I274"/>
    </row>
    <row r="275" spans="1:9">
      <c r="A275" s="178">
        <v>39822</v>
      </c>
      <c r="B275" s="26">
        <v>3.84</v>
      </c>
      <c r="C275" s="26">
        <v>4.37</v>
      </c>
      <c r="D275" s="26">
        <v>4.22</v>
      </c>
      <c r="E275" s="26">
        <v>4.12</v>
      </c>
      <c r="F275" s="26"/>
      <c r="G275" s="26"/>
      <c r="H275" s="26"/>
      <c r="I275"/>
    </row>
    <row r="276" spans="1:9">
      <c r="A276" s="178">
        <v>39829</v>
      </c>
      <c r="B276" s="26">
        <v>4.28</v>
      </c>
      <c r="C276" s="26">
        <v>4.6100000000000003</v>
      </c>
      <c r="D276" s="26">
        <v>4.45</v>
      </c>
      <c r="E276" s="26">
        <v>4.29</v>
      </c>
      <c r="F276" s="26"/>
      <c r="G276" s="26"/>
      <c r="H276" s="26"/>
      <c r="I276"/>
    </row>
    <row r="277" spans="1:9">
      <c r="A277" s="178">
        <v>39836</v>
      </c>
      <c r="B277" s="26">
        <v>3.96</v>
      </c>
      <c r="C277" s="26">
        <v>4.53</v>
      </c>
      <c r="D277" s="26">
        <v>4.38</v>
      </c>
      <c r="E277" s="26">
        <v>4.26</v>
      </c>
      <c r="F277" s="26"/>
      <c r="G277" s="26"/>
      <c r="H277" s="26"/>
      <c r="I277"/>
    </row>
    <row r="278" spans="1:9">
      <c r="A278" s="178">
        <v>39843</v>
      </c>
      <c r="B278" s="26">
        <v>4.5</v>
      </c>
      <c r="C278" s="26">
        <v>4.55</v>
      </c>
      <c r="D278" s="26">
        <v>4.28</v>
      </c>
      <c r="E278" s="26">
        <v>4.1500000000000004</v>
      </c>
      <c r="F278" s="26"/>
      <c r="G278" s="26"/>
      <c r="H278" s="26"/>
      <c r="I278"/>
    </row>
    <row r="279" spans="1:9">
      <c r="A279" s="178">
        <v>39850</v>
      </c>
      <c r="B279" s="26">
        <v>5.33</v>
      </c>
      <c r="C279" s="26">
        <v>4.8600000000000003</v>
      </c>
      <c r="D279" s="26">
        <v>4.63</v>
      </c>
      <c r="E279" s="26">
        <v>4.4000000000000004</v>
      </c>
      <c r="F279" s="26"/>
      <c r="G279" s="26"/>
      <c r="H279" s="26"/>
      <c r="I279"/>
    </row>
    <row r="280" spans="1:9">
      <c r="A280" s="178">
        <v>39857</v>
      </c>
      <c r="B280" s="26">
        <v>5.3</v>
      </c>
      <c r="C280" s="26">
        <v>4.93</v>
      </c>
      <c r="D280" s="26">
        <v>4.67</v>
      </c>
      <c r="E280" s="26">
        <v>4.38</v>
      </c>
      <c r="F280" s="26"/>
      <c r="G280" s="26"/>
      <c r="H280" s="26"/>
      <c r="I280"/>
    </row>
    <row r="281" spans="1:9">
      <c r="A281" s="178">
        <v>39864</v>
      </c>
      <c r="B281" s="26">
        <v>5.88</v>
      </c>
      <c r="C281" s="26">
        <v>5.42</v>
      </c>
      <c r="D281" s="26">
        <v>4.92</v>
      </c>
      <c r="E281" s="26">
        <v>4.6100000000000003</v>
      </c>
      <c r="F281" s="26"/>
      <c r="G281" s="26"/>
      <c r="H281" s="26"/>
      <c r="I281"/>
    </row>
    <row r="282" spans="1:9">
      <c r="A282" s="178">
        <v>39871</v>
      </c>
      <c r="B282" s="26">
        <v>6.3</v>
      </c>
      <c r="C282" s="26">
        <v>5.91</v>
      </c>
      <c r="D282" s="26">
        <v>5.25</v>
      </c>
      <c r="E282" s="26">
        <v>4.83</v>
      </c>
      <c r="F282" s="26"/>
      <c r="G282" s="26"/>
      <c r="H282" s="26"/>
      <c r="I282"/>
    </row>
    <row r="283" spans="1:9">
      <c r="A283" s="178">
        <v>39878</v>
      </c>
      <c r="B283" s="26">
        <v>6.41</v>
      </c>
      <c r="C283" s="26">
        <v>5.8</v>
      </c>
      <c r="D283" s="26">
        <v>5.07</v>
      </c>
      <c r="E283" s="26">
        <v>4.75</v>
      </c>
      <c r="F283" s="26"/>
      <c r="G283" s="26"/>
      <c r="H283" s="26"/>
      <c r="I283"/>
    </row>
    <row r="284" spans="1:9">
      <c r="A284" s="178">
        <v>39885</v>
      </c>
      <c r="B284" s="26">
        <v>6.08</v>
      </c>
      <c r="C284" s="26">
        <v>5.38</v>
      </c>
      <c r="D284" s="26">
        <v>4.7699999999999996</v>
      </c>
      <c r="E284" s="26">
        <v>4.57</v>
      </c>
      <c r="F284" s="26"/>
      <c r="G284" s="26"/>
      <c r="H284" s="26"/>
      <c r="I284"/>
    </row>
    <row r="285" spans="1:9">
      <c r="A285" s="178">
        <v>39892</v>
      </c>
      <c r="B285" s="26">
        <v>6.53</v>
      </c>
      <c r="C285" s="26">
        <v>5.55</v>
      </c>
      <c r="D285" s="26">
        <v>4.7699999999999996</v>
      </c>
      <c r="E285" s="26">
        <v>4.5199999999999996</v>
      </c>
      <c r="F285" s="26"/>
      <c r="G285" s="26"/>
      <c r="H285" s="26"/>
      <c r="I285"/>
    </row>
    <row r="286" spans="1:9">
      <c r="A286" s="178">
        <v>39899</v>
      </c>
      <c r="B286" s="26">
        <v>6.51</v>
      </c>
      <c r="C286" s="26">
        <v>5.75</v>
      </c>
      <c r="D286" s="26">
        <v>4.95</v>
      </c>
      <c r="E286" s="26">
        <v>4.6500000000000004</v>
      </c>
      <c r="F286" s="26"/>
      <c r="G286" s="26"/>
      <c r="H286" s="26"/>
      <c r="I286"/>
    </row>
    <row r="287" spans="1:9">
      <c r="A287" s="178">
        <v>39906</v>
      </c>
      <c r="B287" s="26">
        <v>7.11</v>
      </c>
      <c r="C287" s="26">
        <v>6.05</v>
      </c>
      <c r="D287" s="26">
        <v>5.01</v>
      </c>
      <c r="E287" s="26">
        <v>4.6100000000000003</v>
      </c>
      <c r="F287" s="26"/>
      <c r="G287" s="26"/>
      <c r="H287" s="26"/>
      <c r="I287"/>
    </row>
    <row r="288" spans="1:9">
      <c r="A288" s="178">
        <v>39913</v>
      </c>
      <c r="B288" s="26">
        <v>6.91</v>
      </c>
      <c r="C288" s="26">
        <v>5.9</v>
      </c>
      <c r="D288" s="26">
        <v>4.91</v>
      </c>
      <c r="E288" s="26">
        <v>4.5599999999999996</v>
      </c>
      <c r="F288" s="26"/>
      <c r="G288" s="26"/>
      <c r="H288" s="26"/>
      <c r="I288"/>
    </row>
    <row r="289" spans="1:9">
      <c r="A289" s="178">
        <v>39920</v>
      </c>
      <c r="B289" s="26">
        <v>6.71</v>
      </c>
      <c r="C289" s="26">
        <v>5.75</v>
      </c>
      <c r="D289" s="26">
        <v>4.82</v>
      </c>
      <c r="E289" s="26">
        <v>4.51</v>
      </c>
      <c r="F289" s="26"/>
      <c r="G289" s="26"/>
      <c r="H289" s="26"/>
      <c r="I289"/>
    </row>
    <row r="290" spans="1:9">
      <c r="A290" s="178">
        <v>39927</v>
      </c>
      <c r="B290" s="26">
        <v>6.41</v>
      </c>
      <c r="C290" s="26">
        <v>5.59</v>
      </c>
      <c r="D290" s="26">
        <v>4.67</v>
      </c>
      <c r="E290" s="26">
        <v>4.41</v>
      </c>
      <c r="F290" s="26"/>
      <c r="G290" s="26"/>
      <c r="H290" s="26"/>
      <c r="I290"/>
    </row>
    <row r="291" spans="1:9">
      <c r="A291" s="178">
        <v>39934</v>
      </c>
      <c r="B291" s="26">
        <v>5.57</v>
      </c>
      <c r="C291" s="26">
        <v>5.01</v>
      </c>
      <c r="D291" s="26">
        <v>4.4800000000000004</v>
      </c>
      <c r="E291" s="26">
        <v>4.25</v>
      </c>
      <c r="F291" s="26"/>
      <c r="G291" s="26"/>
      <c r="H291" s="26"/>
      <c r="I291"/>
    </row>
    <row r="292" spans="1:9">
      <c r="A292" s="178">
        <v>39941</v>
      </c>
      <c r="B292" s="26">
        <v>4.74</v>
      </c>
      <c r="C292" s="26">
        <v>4.4400000000000004</v>
      </c>
      <c r="D292" s="26">
        <v>4.28</v>
      </c>
      <c r="E292" s="26">
        <v>4.0999999999999996</v>
      </c>
      <c r="F292" s="26"/>
      <c r="G292" s="26"/>
      <c r="H292" s="26"/>
      <c r="I292"/>
    </row>
    <row r="293" spans="1:9">
      <c r="A293" s="178">
        <v>39948</v>
      </c>
      <c r="B293" s="26">
        <v>4.6100000000000003</v>
      </c>
      <c r="C293" s="26">
        <v>4.28</v>
      </c>
      <c r="D293" s="26">
        <v>4.08</v>
      </c>
      <c r="E293" s="26">
        <v>3.95</v>
      </c>
      <c r="F293" s="26"/>
      <c r="G293" s="26"/>
      <c r="H293" s="26"/>
      <c r="I293"/>
    </row>
    <row r="294" spans="1:9">
      <c r="A294" s="178">
        <v>39955</v>
      </c>
      <c r="B294" s="26">
        <v>4.3499999999999996</v>
      </c>
      <c r="C294" s="26">
        <v>4.1500000000000004</v>
      </c>
      <c r="D294" s="26">
        <v>4.09</v>
      </c>
      <c r="E294" s="26">
        <v>3.99</v>
      </c>
      <c r="F294" s="26"/>
      <c r="G294" s="26"/>
      <c r="H294" s="26"/>
      <c r="I294"/>
    </row>
    <row r="295" spans="1:9">
      <c r="A295" s="178">
        <v>39962</v>
      </c>
      <c r="B295" s="26">
        <v>3.99</v>
      </c>
      <c r="C295" s="26">
        <v>4.04</v>
      </c>
      <c r="D295" s="26">
        <v>4.08</v>
      </c>
      <c r="E295" s="26">
        <v>4.07</v>
      </c>
      <c r="F295" s="26"/>
      <c r="G295" s="26"/>
      <c r="H295" s="26"/>
      <c r="I295"/>
    </row>
    <row r="296" spans="1:9">
      <c r="A296" s="178">
        <v>39969</v>
      </c>
      <c r="B296" s="26">
        <v>3.88</v>
      </c>
      <c r="C296" s="26">
        <v>4.0199999999999996</v>
      </c>
      <c r="D296" s="26">
        <v>3.97</v>
      </c>
      <c r="E296" s="26">
        <v>4.0199999999999996</v>
      </c>
      <c r="F296" s="26"/>
      <c r="G296" s="26"/>
      <c r="H296" s="26"/>
      <c r="I296"/>
    </row>
    <row r="297" spans="1:9">
      <c r="A297" s="178">
        <v>39976</v>
      </c>
      <c r="B297" s="26">
        <v>3.86</v>
      </c>
      <c r="C297" s="26">
        <v>4.01</v>
      </c>
      <c r="D297" s="26">
        <v>4.13</v>
      </c>
      <c r="E297" s="26">
        <v>4.08</v>
      </c>
      <c r="F297" s="26"/>
      <c r="G297" s="26"/>
      <c r="H297" s="26"/>
      <c r="I297"/>
    </row>
    <row r="298" spans="1:9">
      <c r="A298" s="178">
        <v>39983</v>
      </c>
      <c r="B298" s="26">
        <v>4.01</v>
      </c>
      <c r="C298" s="26">
        <v>4.13</v>
      </c>
      <c r="D298" s="26">
        <v>4.17</v>
      </c>
      <c r="E298" s="26">
        <v>4.0999999999999996</v>
      </c>
      <c r="F298" s="26"/>
      <c r="G298" s="26"/>
      <c r="H298" s="26"/>
      <c r="I298"/>
    </row>
    <row r="299" spans="1:9">
      <c r="A299" s="178">
        <v>39990</v>
      </c>
      <c r="B299" s="26">
        <v>3.86</v>
      </c>
      <c r="C299" s="26">
        <v>4.32</v>
      </c>
      <c r="D299" s="26">
        <v>4.3099999999999996</v>
      </c>
      <c r="E299" s="26">
        <v>4.32</v>
      </c>
      <c r="F299" s="26"/>
      <c r="G299" s="26"/>
      <c r="H299" s="26"/>
      <c r="I299"/>
    </row>
    <row r="300" spans="1:9">
      <c r="A300" s="178">
        <v>39997</v>
      </c>
      <c r="B300" s="26">
        <v>3.86</v>
      </c>
      <c r="C300" s="26">
        <v>4.32</v>
      </c>
      <c r="D300" s="26">
        <v>4.43</v>
      </c>
      <c r="E300" s="26">
        <v>4.45</v>
      </c>
      <c r="F300" s="26"/>
      <c r="G300" s="26"/>
      <c r="H300" s="26"/>
      <c r="I300"/>
    </row>
    <row r="301" spans="1:9">
      <c r="A301" s="178">
        <v>40004</v>
      </c>
      <c r="B301" s="26">
        <v>3.86</v>
      </c>
      <c r="C301" s="26">
        <v>4.17</v>
      </c>
      <c r="D301" s="26">
        <v>4.26</v>
      </c>
      <c r="E301" s="26">
        <v>4.28</v>
      </c>
      <c r="F301" s="26"/>
      <c r="G301" s="26"/>
      <c r="H301" s="26"/>
      <c r="I301"/>
    </row>
    <row r="302" spans="1:9">
      <c r="A302" s="178">
        <v>40011</v>
      </c>
      <c r="B302" s="26">
        <v>3.8</v>
      </c>
      <c r="C302" s="26">
        <v>4.3499999999999996</v>
      </c>
      <c r="D302" s="26">
        <v>4.42</v>
      </c>
      <c r="E302" s="26">
        <v>4.42</v>
      </c>
      <c r="F302" s="26"/>
      <c r="G302" s="26"/>
      <c r="H302" s="26"/>
      <c r="I302"/>
    </row>
    <row r="303" spans="1:9">
      <c r="A303" s="178">
        <v>40018</v>
      </c>
      <c r="B303" s="26">
        <v>3.99</v>
      </c>
      <c r="C303" s="26">
        <v>4.3</v>
      </c>
      <c r="D303" s="26">
        <v>4.3499999999999996</v>
      </c>
      <c r="E303" s="26">
        <v>4.37</v>
      </c>
      <c r="F303" s="26"/>
      <c r="G303" s="26"/>
      <c r="H303" s="26"/>
      <c r="I303"/>
    </row>
    <row r="304" spans="1:9">
      <c r="A304" s="178">
        <v>40025</v>
      </c>
      <c r="B304" s="26">
        <v>4.03</v>
      </c>
      <c r="C304" s="26">
        <v>4.43</v>
      </c>
      <c r="D304" s="26">
        <v>4.41</v>
      </c>
      <c r="E304" s="26">
        <v>4.46</v>
      </c>
      <c r="F304" s="26"/>
      <c r="G304" s="26"/>
      <c r="H304" s="26"/>
      <c r="I304"/>
    </row>
    <row r="305" spans="1:9">
      <c r="A305" s="178">
        <v>40032</v>
      </c>
      <c r="B305" s="26">
        <v>3.99</v>
      </c>
      <c r="C305" s="26">
        <v>4.3600000000000003</v>
      </c>
      <c r="D305" s="26">
        <v>4.37</v>
      </c>
      <c r="E305" s="26">
        <v>4.33</v>
      </c>
      <c r="F305" s="26"/>
      <c r="G305" s="26"/>
      <c r="H305" s="26"/>
      <c r="I305"/>
    </row>
    <row r="306" spans="1:9">
      <c r="A306" s="178">
        <v>40039</v>
      </c>
      <c r="B306" s="26">
        <v>3.91</v>
      </c>
      <c r="C306" s="26">
        <v>4.2300000000000004</v>
      </c>
      <c r="D306" s="26">
        <v>4.2699999999999996</v>
      </c>
      <c r="E306" s="26">
        <v>4.29</v>
      </c>
      <c r="F306" s="26"/>
      <c r="G306" s="26"/>
      <c r="H306" s="26"/>
      <c r="I306"/>
    </row>
    <row r="307" spans="1:9">
      <c r="A307" s="178">
        <v>40046</v>
      </c>
      <c r="B307" s="26">
        <v>3.91</v>
      </c>
      <c r="C307" s="26">
        <v>4.1900000000000004</v>
      </c>
      <c r="D307" s="26">
        <v>4.2300000000000004</v>
      </c>
      <c r="E307" s="26">
        <v>4.21</v>
      </c>
      <c r="F307" s="26"/>
      <c r="G307" s="26"/>
      <c r="H307" s="26"/>
      <c r="I307"/>
    </row>
    <row r="308" spans="1:9">
      <c r="A308" s="178">
        <v>40053</v>
      </c>
      <c r="B308" s="26">
        <v>3.91</v>
      </c>
      <c r="C308" s="26">
        <v>4.24</v>
      </c>
      <c r="D308" s="26">
        <v>4.26</v>
      </c>
      <c r="E308" s="26">
        <v>4.26</v>
      </c>
      <c r="F308" s="26"/>
      <c r="G308" s="26"/>
      <c r="H308" s="26"/>
      <c r="I308"/>
    </row>
    <row r="309" spans="1:9">
      <c r="A309" s="178">
        <v>40060</v>
      </c>
      <c r="B309" s="26">
        <v>3.84</v>
      </c>
      <c r="C309" s="26">
        <v>4.22</v>
      </c>
      <c r="D309" s="26">
        <v>4.22</v>
      </c>
      <c r="E309" s="26">
        <v>4.22</v>
      </c>
      <c r="F309" s="26"/>
      <c r="G309" s="26"/>
      <c r="H309" s="26"/>
      <c r="I309"/>
    </row>
    <row r="310" spans="1:9">
      <c r="A310" s="178">
        <v>40067</v>
      </c>
      <c r="B310" s="26">
        <v>3.78</v>
      </c>
      <c r="C310" s="26">
        <v>4.13</v>
      </c>
      <c r="D310" s="26">
        <v>4.16</v>
      </c>
      <c r="E310" s="26">
        <v>4.17</v>
      </c>
      <c r="F310" s="26"/>
      <c r="G310" s="26"/>
      <c r="H310" s="26"/>
      <c r="I310"/>
    </row>
    <row r="311" spans="1:9">
      <c r="A311" s="178">
        <v>40074</v>
      </c>
      <c r="B311" s="26">
        <v>3.8</v>
      </c>
      <c r="C311" s="26">
        <v>4.2300000000000004</v>
      </c>
      <c r="D311" s="26">
        <v>4.22</v>
      </c>
      <c r="E311" s="26">
        <v>4.1900000000000004</v>
      </c>
      <c r="F311" s="26"/>
      <c r="G311" s="26"/>
      <c r="H311" s="26"/>
      <c r="I311"/>
    </row>
    <row r="312" spans="1:9">
      <c r="A312" s="178">
        <v>40081</v>
      </c>
      <c r="B312" s="26">
        <v>3.7</v>
      </c>
      <c r="C312" s="26">
        <v>4.16</v>
      </c>
      <c r="D312" s="26">
        <v>4.1399999999999997</v>
      </c>
      <c r="E312" s="26">
        <v>4.12</v>
      </c>
      <c r="F312" s="26"/>
      <c r="G312" s="26"/>
      <c r="H312" s="26"/>
      <c r="I312"/>
    </row>
    <row r="313" spans="1:9">
      <c r="A313" s="178">
        <v>40088</v>
      </c>
      <c r="B313" s="26">
        <v>3.62</v>
      </c>
      <c r="C313" s="26">
        <v>4.05</v>
      </c>
      <c r="D313" s="26">
        <v>4.12</v>
      </c>
      <c r="E313" s="26">
        <v>4.12</v>
      </c>
      <c r="F313" s="26"/>
      <c r="G313" s="26"/>
      <c r="H313" s="26"/>
      <c r="I313"/>
    </row>
    <row r="314" spans="1:9">
      <c r="A314" s="178">
        <v>40095</v>
      </c>
      <c r="B314" s="26">
        <v>3.6</v>
      </c>
      <c r="C314" s="26">
        <v>4.0599999999999996</v>
      </c>
      <c r="D314" s="26">
        <v>4.0599999999999996</v>
      </c>
      <c r="E314" s="26">
        <v>4.05</v>
      </c>
      <c r="F314" s="26"/>
      <c r="G314" s="26"/>
      <c r="H314" s="26"/>
      <c r="I314"/>
    </row>
    <row r="315" spans="1:9">
      <c r="A315" s="178">
        <v>40102</v>
      </c>
      <c r="B315" s="26">
        <v>3.64</v>
      </c>
      <c r="C315" s="26">
        <v>4.08</v>
      </c>
      <c r="D315" s="26">
        <v>4.0599999999999996</v>
      </c>
      <c r="E315" s="26">
        <v>4.05</v>
      </c>
      <c r="F315" s="26"/>
      <c r="G315" s="26"/>
      <c r="H315" s="26"/>
      <c r="I315"/>
    </row>
    <row r="316" spans="1:9">
      <c r="A316" s="178">
        <v>40109</v>
      </c>
      <c r="B316" s="26">
        <v>3.62</v>
      </c>
      <c r="C316" s="26">
        <v>4.09</v>
      </c>
      <c r="D316" s="26">
        <v>4.0199999999999996</v>
      </c>
      <c r="E316" s="26">
        <v>4.0199999999999996</v>
      </c>
      <c r="F316" s="26"/>
      <c r="G316" s="26"/>
      <c r="H316" s="26"/>
      <c r="I316"/>
    </row>
    <row r="317" spans="1:9">
      <c r="A317" s="178">
        <v>40116</v>
      </c>
      <c r="B317" s="26">
        <v>3.66</v>
      </c>
      <c r="C317" s="26">
        <v>4.03</v>
      </c>
      <c r="D317" s="26">
        <v>3.95</v>
      </c>
      <c r="E317" s="26">
        <v>3.92</v>
      </c>
      <c r="F317" s="26"/>
      <c r="G317" s="26"/>
      <c r="H317" s="26"/>
      <c r="I317"/>
    </row>
    <row r="318" spans="1:9">
      <c r="A318" s="178">
        <v>40123</v>
      </c>
      <c r="B318" s="26">
        <v>3.46</v>
      </c>
      <c r="C318" s="26">
        <v>3.94</v>
      </c>
      <c r="D318" s="26">
        <v>3.92</v>
      </c>
      <c r="E318" s="26">
        <v>3.9</v>
      </c>
      <c r="F318" s="26"/>
      <c r="G318" s="26"/>
      <c r="H318" s="26"/>
      <c r="I318"/>
    </row>
    <row r="319" spans="1:9">
      <c r="A319" s="178">
        <v>40130</v>
      </c>
      <c r="B319" s="26">
        <v>3.43</v>
      </c>
      <c r="C319" s="26">
        <v>3.94</v>
      </c>
      <c r="D319" s="26">
        <v>3.92</v>
      </c>
      <c r="E319" s="26">
        <v>3.88</v>
      </c>
      <c r="F319" s="26"/>
      <c r="G319" s="26"/>
      <c r="H319" s="26"/>
      <c r="I319"/>
    </row>
    <row r="320" spans="1:9">
      <c r="A320" s="178">
        <v>40137</v>
      </c>
      <c r="B320" s="26">
        <v>3.43</v>
      </c>
      <c r="C320" s="26">
        <v>3.92</v>
      </c>
      <c r="D320" s="26">
        <v>3.91</v>
      </c>
      <c r="E320" s="26">
        <v>3.89</v>
      </c>
      <c r="F320" s="26"/>
      <c r="G320" s="26"/>
      <c r="H320" s="26"/>
      <c r="I320"/>
    </row>
    <row r="321" spans="1:9">
      <c r="A321" s="178">
        <v>40144</v>
      </c>
      <c r="B321" s="26">
        <v>3.28</v>
      </c>
      <c r="C321" s="26">
        <v>3.83</v>
      </c>
      <c r="D321" s="26">
        <v>3.88</v>
      </c>
      <c r="E321" s="26">
        <v>3.88</v>
      </c>
      <c r="F321" s="26"/>
      <c r="G321" s="26"/>
      <c r="H321" s="26"/>
      <c r="I321"/>
    </row>
    <row r="322" spans="1:9">
      <c r="A322" s="178">
        <v>40151</v>
      </c>
      <c r="B322" s="26">
        <v>2.54</v>
      </c>
      <c r="C322" s="26">
        <v>3.7</v>
      </c>
      <c r="D322" s="26">
        <v>3.78</v>
      </c>
      <c r="E322" s="26">
        <v>3.79</v>
      </c>
      <c r="F322" s="26"/>
      <c r="G322" s="26"/>
      <c r="H322" s="26"/>
      <c r="I322"/>
    </row>
    <row r="323" spans="1:9">
      <c r="A323" s="178">
        <v>40158</v>
      </c>
      <c r="B323" s="26">
        <v>2.73</v>
      </c>
      <c r="C323" s="26">
        <v>3.71</v>
      </c>
      <c r="D323" s="26">
        <v>3.71</v>
      </c>
      <c r="E323" s="26">
        <v>3.69</v>
      </c>
      <c r="F323" s="26"/>
      <c r="G323" s="26"/>
      <c r="H323" s="26"/>
      <c r="I323"/>
    </row>
    <row r="324" spans="1:9">
      <c r="A324" s="178">
        <v>40165</v>
      </c>
      <c r="B324" s="26">
        <v>2.82</v>
      </c>
      <c r="C324" s="26">
        <v>3.69</v>
      </c>
      <c r="D324" s="26">
        <v>3.69</v>
      </c>
      <c r="E324" s="26">
        <v>3.69</v>
      </c>
      <c r="F324" s="26"/>
      <c r="G324" s="26"/>
      <c r="H324" s="26"/>
      <c r="I324"/>
    </row>
    <row r="325" spans="1:9">
      <c r="A325" s="178">
        <v>40172</v>
      </c>
      <c r="B325" s="26">
        <v>2.73</v>
      </c>
      <c r="C325" s="26">
        <v>3.69</v>
      </c>
      <c r="D325" s="26">
        <v>3.71</v>
      </c>
      <c r="E325" s="26">
        <v>3.7</v>
      </c>
      <c r="F325" s="26"/>
      <c r="G325" s="26"/>
      <c r="H325" s="26"/>
      <c r="I325"/>
    </row>
    <row r="326" spans="1:9">
      <c r="A326" s="178">
        <v>40179</v>
      </c>
      <c r="B326" s="26">
        <v>2.65</v>
      </c>
      <c r="C326" s="26">
        <v>3.7</v>
      </c>
      <c r="D326" s="26">
        <v>3.72</v>
      </c>
      <c r="E326" s="26">
        <v>3.71</v>
      </c>
      <c r="F326" s="26"/>
      <c r="G326" s="26"/>
      <c r="H326" s="26"/>
      <c r="I326"/>
    </row>
    <row r="327" spans="1:9">
      <c r="A327" s="178">
        <v>40186</v>
      </c>
      <c r="B327" s="26">
        <v>2.56</v>
      </c>
      <c r="C327" s="26">
        <v>3.71</v>
      </c>
      <c r="D327" s="26">
        <v>3.74</v>
      </c>
      <c r="E327" s="26">
        <v>3.72</v>
      </c>
      <c r="F327" s="26"/>
      <c r="G327" s="26"/>
      <c r="H327" s="26"/>
      <c r="I327"/>
    </row>
    <row r="328" spans="1:9">
      <c r="A328" s="178">
        <v>40193</v>
      </c>
      <c r="B328" s="26">
        <v>2.6</v>
      </c>
      <c r="C328" s="26">
        <v>3.63</v>
      </c>
      <c r="D328" s="26">
        <v>3.67</v>
      </c>
      <c r="E328" s="26">
        <v>3.68</v>
      </c>
      <c r="F328" s="26"/>
      <c r="G328" s="26"/>
      <c r="H328" s="26"/>
      <c r="I328"/>
    </row>
    <row r="329" spans="1:9">
      <c r="A329" s="178">
        <v>40200</v>
      </c>
      <c r="B329" s="26">
        <v>2.42</v>
      </c>
      <c r="C329" s="26">
        <v>3.56</v>
      </c>
      <c r="D329" s="26">
        <v>3.66</v>
      </c>
      <c r="E329" s="26">
        <v>3.68</v>
      </c>
      <c r="F329" s="26"/>
      <c r="G329" s="26"/>
      <c r="H329" s="26"/>
      <c r="I329"/>
    </row>
    <row r="330" spans="1:9">
      <c r="A330" s="178">
        <v>40207</v>
      </c>
      <c r="B330" s="26">
        <v>3.3</v>
      </c>
      <c r="C330" s="26">
        <v>3.93</v>
      </c>
      <c r="D330" s="26">
        <v>3.91</v>
      </c>
      <c r="E330" s="26">
        <v>3.88</v>
      </c>
      <c r="F330" s="26"/>
      <c r="G330" s="26"/>
      <c r="H330" s="26"/>
      <c r="I330"/>
    </row>
    <row r="331" spans="1:9">
      <c r="A331" s="178">
        <v>40214</v>
      </c>
      <c r="B331" s="26">
        <v>3.46</v>
      </c>
      <c r="C331" s="26">
        <v>4.01</v>
      </c>
      <c r="D331" s="26">
        <v>3.93</v>
      </c>
      <c r="E331" s="26">
        <v>3.91</v>
      </c>
      <c r="F331" s="26"/>
      <c r="G331" s="26"/>
      <c r="H331" s="26"/>
      <c r="I331"/>
    </row>
    <row r="332" spans="1:9">
      <c r="A332" s="178">
        <v>40221</v>
      </c>
      <c r="B332" s="26">
        <v>3.42</v>
      </c>
      <c r="C332" s="26">
        <v>3.23</v>
      </c>
      <c r="D332" s="26">
        <v>3.89</v>
      </c>
      <c r="E332" s="26">
        <v>3.86</v>
      </c>
      <c r="F332" s="26"/>
      <c r="G332" s="26"/>
      <c r="H332" s="26"/>
      <c r="I332"/>
    </row>
    <row r="333" spans="1:9">
      <c r="A333" s="178">
        <v>40228</v>
      </c>
      <c r="B333" s="26">
        <v>3.62</v>
      </c>
      <c r="C333" s="26">
        <v>3.83</v>
      </c>
      <c r="D333" s="26">
        <v>3.81</v>
      </c>
      <c r="E333" s="26">
        <v>3.79</v>
      </c>
      <c r="F333" s="26"/>
      <c r="G333" s="26"/>
      <c r="H333" s="26"/>
      <c r="I333"/>
    </row>
    <row r="334" spans="1:9">
      <c r="A334" s="178">
        <v>40235</v>
      </c>
      <c r="B334" s="26">
        <v>3.03</v>
      </c>
      <c r="C334" s="26">
        <v>3.67</v>
      </c>
      <c r="D334" s="26">
        <v>3.64</v>
      </c>
      <c r="E334" s="26">
        <v>3.7</v>
      </c>
      <c r="F334" s="26"/>
      <c r="G334" s="26"/>
      <c r="H334" s="26"/>
      <c r="I334"/>
    </row>
    <row r="335" spans="1:9">
      <c r="A335" s="178">
        <v>40242</v>
      </c>
      <c r="B335" s="26">
        <v>3.16</v>
      </c>
      <c r="C335" s="26">
        <v>3.7</v>
      </c>
      <c r="D335" s="26">
        <v>3.71</v>
      </c>
      <c r="E335" s="26">
        <v>3.73</v>
      </c>
      <c r="F335" s="26"/>
      <c r="G335" s="26"/>
      <c r="H335" s="26"/>
      <c r="I335"/>
    </row>
    <row r="336" spans="1:9">
      <c r="A336" s="178">
        <v>40249</v>
      </c>
      <c r="B336" s="26">
        <v>3.3</v>
      </c>
      <c r="C336" s="26">
        <v>3.75</v>
      </c>
      <c r="D336" s="26">
        <v>3.76</v>
      </c>
      <c r="E336" s="26">
        <v>3.73</v>
      </c>
      <c r="F336" s="26"/>
      <c r="G336" s="26"/>
      <c r="H336" s="26"/>
      <c r="I336"/>
    </row>
    <row r="337" spans="1:9">
      <c r="A337" s="178">
        <v>40256</v>
      </c>
      <c r="B337" s="26">
        <v>3.17</v>
      </c>
      <c r="C337" s="26">
        <v>3.66</v>
      </c>
      <c r="D337" s="26">
        <v>3.64</v>
      </c>
      <c r="E337" s="26">
        <v>3.68</v>
      </c>
      <c r="F337" s="26"/>
      <c r="G337" s="26"/>
      <c r="H337" s="26"/>
      <c r="I337"/>
    </row>
    <row r="338" spans="1:9">
      <c r="A338" s="178">
        <v>40263</v>
      </c>
      <c r="B338" s="26">
        <v>3.33</v>
      </c>
      <c r="C338" s="26">
        <v>3.87</v>
      </c>
      <c r="D338" s="26">
        <v>3.82</v>
      </c>
      <c r="E338" s="26">
        <v>3.78</v>
      </c>
      <c r="F338" s="26"/>
      <c r="G338" s="26"/>
      <c r="H338" s="26"/>
      <c r="I338"/>
    </row>
    <row r="339" spans="1:9">
      <c r="A339" s="178">
        <v>40270</v>
      </c>
      <c r="B339" s="26">
        <v>3.29</v>
      </c>
      <c r="C339" s="26">
        <v>3.85</v>
      </c>
      <c r="D339" s="26">
        <v>3.82</v>
      </c>
      <c r="E339" s="26">
        <v>3.79</v>
      </c>
      <c r="F339" s="26"/>
      <c r="G339" s="26"/>
      <c r="H339" s="26"/>
      <c r="I339"/>
    </row>
    <row r="340" spans="1:9">
      <c r="A340" s="178">
        <v>40277</v>
      </c>
      <c r="B340" s="26">
        <v>3.24</v>
      </c>
      <c r="C340" s="26">
        <v>3.82</v>
      </c>
      <c r="D340" s="26">
        <v>3.82</v>
      </c>
      <c r="E340" s="26">
        <v>3.8</v>
      </c>
      <c r="F340" s="26"/>
      <c r="G340" s="26"/>
      <c r="H340" s="26"/>
      <c r="I340"/>
    </row>
    <row r="341" spans="1:9">
      <c r="A341" s="178">
        <v>40284</v>
      </c>
      <c r="B341" s="26">
        <v>3.3</v>
      </c>
      <c r="C341" s="26">
        <v>3.69</v>
      </c>
      <c r="D341" s="26">
        <v>3.71</v>
      </c>
      <c r="E341" s="26">
        <v>3.73</v>
      </c>
      <c r="F341" s="26"/>
      <c r="G341" s="26"/>
      <c r="H341" s="26"/>
      <c r="I341"/>
    </row>
    <row r="342" spans="1:9">
      <c r="A342" s="178">
        <v>40291</v>
      </c>
      <c r="B342" s="26">
        <v>3.17</v>
      </c>
      <c r="C342" s="26">
        <v>3.67</v>
      </c>
      <c r="D342" s="26">
        <v>3.68</v>
      </c>
      <c r="E342" s="26">
        <v>3.69</v>
      </c>
      <c r="F342" s="26"/>
      <c r="G342" s="26"/>
      <c r="H342" s="26"/>
      <c r="I342"/>
    </row>
    <row r="343" spans="1:9">
      <c r="A343" s="178">
        <v>40298</v>
      </c>
      <c r="B343" s="26">
        <v>3.29</v>
      </c>
      <c r="C343" s="26">
        <v>3.69</v>
      </c>
      <c r="D343" s="26">
        <v>3.73</v>
      </c>
      <c r="E343" s="26">
        <v>3.73</v>
      </c>
      <c r="F343" s="26"/>
      <c r="G343" s="26"/>
      <c r="H343" s="26"/>
      <c r="I343"/>
    </row>
    <row r="344" spans="1:9">
      <c r="A344" s="178">
        <v>40305</v>
      </c>
      <c r="B344" s="26">
        <v>3.4</v>
      </c>
      <c r="C344" s="26">
        <v>3.71</v>
      </c>
      <c r="D344" s="26">
        <v>3.72</v>
      </c>
      <c r="E344" s="26">
        <v>3.72</v>
      </c>
      <c r="F344" s="26"/>
      <c r="G344" s="26"/>
      <c r="H344" s="26"/>
      <c r="I344"/>
    </row>
    <row r="345" spans="1:9">
      <c r="A345" s="178">
        <v>40312</v>
      </c>
      <c r="B345" s="26">
        <v>3.29</v>
      </c>
      <c r="C345" s="26">
        <v>3.72</v>
      </c>
      <c r="D345" s="26">
        <v>3.71</v>
      </c>
      <c r="E345" s="26">
        <v>3.69</v>
      </c>
      <c r="F345" s="26"/>
      <c r="G345" s="26"/>
      <c r="H345" s="26"/>
      <c r="I345"/>
    </row>
    <row r="346" spans="1:9">
      <c r="A346" s="178">
        <v>40319</v>
      </c>
      <c r="B346" s="26">
        <v>3.44</v>
      </c>
      <c r="C346" s="26">
        <v>3.8</v>
      </c>
      <c r="D346" s="26">
        <v>3.79</v>
      </c>
      <c r="E346" s="26">
        <v>3.77</v>
      </c>
      <c r="F346" s="26"/>
      <c r="G346" s="26"/>
      <c r="H346" s="26"/>
      <c r="I346"/>
    </row>
    <row r="347" spans="1:9">
      <c r="A347" s="178">
        <v>40326</v>
      </c>
      <c r="B347" s="26">
        <v>3.35</v>
      </c>
      <c r="C347" s="26">
        <v>3.76</v>
      </c>
      <c r="D347" s="26">
        <v>3.69</v>
      </c>
      <c r="E347" s="26">
        <v>3.71</v>
      </c>
      <c r="F347" s="26"/>
      <c r="G347" s="26"/>
      <c r="H347" s="26"/>
      <c r="I347"/>
    </row>
    <row r="348" spans="1:9">
      <c r="A348" s="178">
        <v>40333</v>
      </c>
      <c r="B348" s="26">
        <v>3.3</v>
      </c>
      <c r="C348" s="26">
        <v>3.64</v>
      </c>
      <c r="D348" s="26">
        <v>3.59</v>
      </c>
      <c r="E348" s="26">
        <v>3.56</v>
      </c>
      <c r="F348" s="26"/>
      <c r="G348" s="26"/>
      <c r="H348" s="26"/>
      <c r="I348"/>
    </row>
    <row r="349" spans="1:9">
      <c r="A349" s="178">
        <v>40340</v>
      </c>
      <c r="B349" s="26">
        <v>3.27</v>
      </c>
      <c r="C349" s="26">
        <v>3.54</v>
      </c>
      <c r="D349" s="26">
        <v>3.53</v>
      </c>
      <c r="E349" s="26">
        <v>3.53</v>
      </c>
      <c r="F349" s="26"/>
      <c r="G349" s="26"/>
      <c r="H349" s="26"/>
      <c r="I349"/>
    </row>
    <row r="350" spans="1:9">
      <c r="A350" s="178">
        <v>40347</v>
      </c>
      <c r="B350" s="26">
        <v>3.03</v>
      </c>
      <c r="C350" s="26">
        <v>3.35</v>
      </c>
      <c r="D350" s="26">
        <v>3.33</v>
      </c>
      <c r="E350" s="26">
        <v>3.32</v>
      </c>
      <c r="F350" s="26"/>
      <c r="G350" s="26"/>
      <c r="H350" s="26"/>
      <c r="I350"/>
    </row>
    <row r="351" spans="1:9">
      <c r="A351" s="178">
        <v>40354</v>
      </c>
      <c r="B351" s="26">
        <v>2.86</v>
      </c>
      <c r="C351" s="26">
        <v>3.42</v>
      </c>
      <c r="D351" s="26">
        <v>3.4</v>
      </c>
      <c r="E351" s="26">
        <v>3.37</v>
      </c>
      <c r="F351" s="26"/>
      <c r="G351" s="26"/>
      <c r="H351" s="26"/>
      <c r="I351"/>
    </row>
    <row r="352" spans="1:9">
      <c r="A352" s="178">
        <v>40361</v>
      </c>
      <c r="B352" s="26">
        <v>3.07</v>
      </c>
      <c r="C352" s="26">
        <v>3.56</v>
      </c>
      <c r="D352" s="26">
        <v>3.5</v>
      </c>
      <c r="E352" s="26">
        <v>3.43</v>
      </c>
      <c r="F352" s="26"/>
      <c r="G352" s="26"/>
      <c r="H352" s="26"/>
      <c r="I352"/>
    </row>
    <row r="353" spans="1:9">
      <c r="A353" s="178">
        <v>40368</v>
      </c>
      <c r="B353" s="26">
        <v>3.13</v>
      </c>
      <c r="C353" s="26">
        <v>3.57</v>
      </c>
      <c r="D353" s="26">
        <v>3.53</v>
      </c>
      <c r="E353" s="26">
        <v>3.48</v>
      </c>
      <c r="F353" s="26"/>
      <c r="G353" s="26"/>
      <c r="H353" s="26"/>
      <c r="I353"/>
    </row>
    <row r="354" spans="1:9">
      <c r="A354" s="178">
        <v>40375</v>
      </c>
      <c r="B354" s="26">
        <v>3.13</v>
      </c>
      <c r="C354" s="26">
        <v>3.54</v>
      </c>
      <c r="D354" s="26">
        <v>3.5</v>
      </c>
      <c r="E354" s="26">
        <v>3.48</v>
      </c>
      <c r="F354" s="26"/>
      <c r="G354" s="26"/>
      <c r="H354" s="26"/>
      <c r="I354"/>
    </row>
    <row r="355" spans="1:9">
      <c r="A355" s="178">
        <v>40382</v>
      </c>
      <c r="B355" s="26">
        <v>3.12</v>
      </c>
      <c r="C355" s="26">
        <v>3.53</v>
      </c>
      <c r="D355" s="26">
        <v>3.49</v>
      </c>
      <c r="E355" s="26">
        <v>3.47</v>
      </c>
      <c r="F355" s="26"/>
      <c r="G355" s="26"/>
      <c r="H355" s="26"/>
      <c r="I355"/>
    </row>
    <row r="356" spans="1:9">
      <c r="A356" s="178">
        <v>40389</v>
      </c>
      <c r="B356" s="26">
        <v>3.43</v>
      </c>
      <c r="C356" s="26">
        <v>3.55</v>
      </c>
      <c r="D356" s="26">
        <v>3.51</v>
      </c>
      <c r="E356" s="26">
        <v>3.51</v>
      </c>
      <c r="F356" s="26"/>
      <c r="G356" s="26"/>
      <c r="H356" s="26"/>
      <c r="I356"/>
    </row>
    <row r="357" spans="1:9">
      <c r="A357" s="178">
        <v>40396</v>
      </c>
      <c r="B357" s="26">
        <v>3.04</v>
      </c>
      <c r="C357" s="26">
        <v>3.45</v>
      </c>
      <c r="D357" s="26">
        <v>3.45</v>
      </c>
      <c r="E357" s="26">
        <v>3.47</v>
      </c>
      <c r="F357" s="26"/>
      <c r="G357" s="26"/>
      <c r="H357" s="26"/>
      <c r="I357"/>
    </row>
    <row r="358" spans="1:9">
      <c r="A358" s="178">
        <v>40403</v>
      </c>
      <c r="B358" s="26">
        <v>2.93</v>
      </c>
      <c r="C358" s="26">
        <v>3.43</v>
      </c>
      <c r="D358" s="26">
        <v>3.43</v>
      </c>
      <c r="E358" s="26">
        <v>3.44</v>
      </c>
      <c r="F358" s="26"/>
      <c r="G358" s="26">
        <v>3.43</v>
      </c>
      <c r="H358" s="26"/>
      <c r="I358"/>
    </row>
    <row r="359" spans="1:9">
      <c r="A359" s="178">
        <v>40410</v>
      </c>
      <c r="B359" s="26">
        <v>2.61</v>
      </c>
      <c r="C359" s="26">
        <v>3.26</v>
      </c>
      <c r="D359" s="26">
        <v>3.33</v>
      </c>
      <c r="E359" s="26">
        <v>3.32</v>
      </c>
      <c r="F359" s="26"/>
      <c r="G359" s="26">
        <v>3.37</v>
      </c>
      <c r="H359" s="26"/>
      <c r="I359"/>
    </row>
    <row r="360" spans="1:9">
      <c r="A360" s="178">
        <v>40417</v>
      </c>
      <c r="B360" s="26">
        <v>2.2999999999999998</v>
      </c>
      <c r="C360" s="26">
        <v>3.03</v>
      </c>
      <c r="D360" s="26">
        <v>3.08</v>
      </c>
      <c r="E360" s="26">
        <v>3.12</v>
      </c>
      <c r="F360" s="26"/>
      <c r="G360" s="26">
        <v>3.1</v>
      </c>
      <c r="H360" s="26"/>
      <c r="I360"/>
    </row>
    <row r="361" spans="1:9">
      <c r="A361" s="178">
        <v>40424</v>
      </c>
      <c r="B361" s="26">
        <v>1.83</v>
      </c>
      <c r="C361" s="26">
        <v>2.78</v>
      </c>
      <c r="D361" s="26">
        <v>2.85</v>
      </c>
      <c r="E361" s="26">
        <v>2.86</v>
      </c>
      <c r="F361" s="26"/>
      <c r="G361" s="26">
        <v>2.86</v>
      </c>
      <c r="H361" s="26"/>
      <c r="I361"/>
    </row>
    <row r="362" spans="1:9">
      <c r="A362" s="178">
        <v>40431</v>
      </c>
      <c r="B362" s="26">
        <v>1.59</v>
      </c>
      <c r="C362" s="26">
        <v>2.4500000000000002</v>
      </c>
      <c r="D362" s="26">
        <v>2.52</v>
      </c>
      <c r="E362" s="26">
        <v>2.54</v>
      </c>
      <c r="F362" s="26"/>
      <c r="G362" s="26">
        <v>2.5299999999999998</v>
      </c>
      <c r="H362" s="26"/>
      <c r="I362"/>
    </row>
    <row r="363" spans="1:9">
      <c r="A363" s="178">
        <v>40438</v>
      </c>
      <c r="B363" s="26">
        <v>1.71</v>
      </c>
      <c r="C363" s="26">
        <v>2.4</v>
      </c>
      <c r="D363" s="26">
        <v>2.61</v>
      </c>
      <c r="E363" s="26">
        <v>2.44</v>
      </c>
      <c r="F363" s="26"/>
      <c r="G363" s="26">
        <v>2.61</v>
      </c>
      <c r="H363" s="26"/>
      <c r="I363"/>
    </row>
    <row r="364" spans="1:9">
      <c r="A364" s="178">
        <v>40445</v>
      </c>
      <c r="B364" s="26">
        <v>1.65</v>
      </c>
      <c r="C364" s="26">
        <v>2.91</v>
      </c>
      <c r="D364" s="26">
        <v>3.2</v>
      </c>
      <c r="E364" s="26">
        <v>3.23</v>
      </c>
      <c r="F364" s="26"/>
      <c r="G364" s="26">
        <v>3.18</v>
      </c>
      <c r="H364" s="26"/>
      <c r="I364"/>
    </row>
    <row r="365" spans="1:9">
      <c r="A365" s="178">
        <v>40452</v>
      </c>
      <c r="B365" s="26"/>
      <c r="C365" s="26">
        <v>3.29</v>
      </c>
      <c r="D365" s="26">
        <v>3.51</v>
      </c>
      <c r="E365" s="26">
        <v>3.5</v>
      </c>
      <c r="F365" s="26"/>
      <c r="G365" s="26">
        <v>3.5</v>
      </c>
      <c r="H365" s="26"/>
      <c r="I365"/>
    </row>
    <row r="366" spans="1:9">
      <c r="A366" s="178">
        <v>40459</v>
      </c>
      <c r="B366" s="26"/>
      <c r="C366" s="26">
        <v>3.19</v>
      </c>
      <c r="D366" s="26">
        <v>3.47</v>
      </c>
      <c r="E366" s="26">
        <v>3.53</v>
      </c>
      <c r="F366" s="26"/>
      <c r="G366" s="26">
        <v>3.42</v>
      </c>
      <c r="H366" s="26"/>
      <c r="I366"/>
    </row>
    <row r="367" spans="1:9">
      <c r="A367" s="178">
        <v>40466</v>
      </c>
      <c r="B367" s="26"/>
      <c r="C367" s="26">
        <v>3.22</v>
      </c>
      <c r="D367" s="26">
        <v>3.26</v>
      </c>
      <c r="E367" s="26">
        <v>3.34</v>
      </c>
      <c r="F367" s="26"/>
      <c r="G367" s="26">
        <v>3.28</v>
      </c>
      <c r="H367" s="26"/>
      <c r="I367"/>
    </row>
    <row r="368" spans="1:9">
      <c r="A368" s="178">
        <v>40473</v>
      </c>
      <c r="B368" s="26"/>
      <c r="C368" s="26">
        <v>3.41</v>
      </c>
      <c r="D368" s="26">
        <v>3.54</v>
      </c>
      <c r="E368" s="26">
        <v>3.54</v>
      </c>
      <c r="F368" s="26"/>
      <c r="G368" s="26">
        <v>3.53</v>
      </c>
      <c r="H368" s="26"/>
      <c r="I368"/>
    </row>
    <row r="369" spans="1:9">
      <c r="A369" s="178">
        <v>40480</v>
      </c>
      <c r="B369" s="26"/>
      <c r="C369" s="26">
        <v>3.29</v>
      </c>
      <c r="D369" s="26">
        <v>3.48</v>
      </c>
      <c r="E369" s="26">
        <v>3.49</v>
      </c>
      <c r="F369" s="26"/>
      <c r="G369" s="26">
        <v>3.43</v>
      </c>
      <c r="H369" s="26"/>
      <c r="I369"/>
    </row>
    <row r="370" spans="1:9">
      <c r="A370" s="178">
        <v>40487</v>
      </c>
      <c r="B370" s="26"/>
      <c r="C370" s="26">
        <v>3.15</v>
      </c>
      <c r="D370" s="26">
        <v>3.32</v>
      </c>
      <c r="E370" s="26">
        <v>3.31</v>
      </c>
      <c r="F370" s="26"/>
      <c r="G370" s="26">
        <v>3.27</v>
      </c>
      <c r="H370" s="26"/>
      <c r="I370"/>
    </row>
    <row r="371" spans="1:9">
      <c r="A371" s="178">
        <v>40494</v>
      </c>
      <c r="B371" s="26"/>
      <c r="C371" s="26">
        <v>3.05</v>
      </c>
      <c r="D371" s="26">
        <v>3.26</v>
      </c>
      <c r="E371" s="26">
        <v>3.37</v>
      </c>
      <c r="F371" s="26"/>
      <c r="G371" s="26">
        <v>3.23</v>
      </c>
      <c r="H371" s="26"/>
      <c r="I371"/>
    </row>
    <row r="372" spans="1:9">
      <c r="A372" s="178">
        <v>40501</v>
      </c>
      <c r="B372" s="26"/>
      <c r="C372" s="26">
        <v>3.18</v>
      </c>
      <c r="D372" s="26">
        <v>3.41</v>
      </c>
      <c r="E372" s="26">
        <v>3.47</v>
      </c>
      <c r="F372" s="26"/>
      <c r="G372" s="26">
        <v>3.31</v>
      </c>
      <c r="H372" s="26"/>
      <c r="I372"/>
    </row>
    <row r="373" spans="1:9">
      <c r="A373" s="178">
        <v>40508</v>
      </c>
      <c r="B373" s="26"/>
      <c r="C373" s="26">
        <v>3.29</v>
      </c>
      <c r="D373" s="26">
        <v>3.43</v>
      </c>
      <c r="E373" s="26">
        <v>3.46</v>
      </c>
      <c r="F373" s="26"/>
      <c r="G373" s="26">
        <v>3.35</v>
      </c>
      <c r="H373" s="26"/>
      <c r="I373"/>
    </row>
    <row r="374" spans="1:9">
      <c r="A374" s="178">
        <v>40515</v>
      </c>
      <c r="B374" s="26"/>
      <c r="C374" s="26">
        <v>3.02</v>
      </c>
      <c r="D374" s="26">
        <v>3.31</v>
      </c>
      <c r="E374" s="26">
        <v>3.38</v>
      </c>
      <c r="F374" s="26"/>
      <c r="G374" s="26">
        <v>3.21</v>
      </c>
      <c r="H374" s="26"/>
      <c r="I374"/>
    </row>
    <row r="375" spans="1:9">
      <c r="A375" s="178">
        <v>40522</v>
      </c>
      <c r="B375" s="26"/>
      <c r="C375" s="26">
        <v>2.93</v>
      </c>
      <c r="D375" s="26">
        <v>3.27</v>
      </c>
      <c r="E375" s="26">
        <v>3.37</v>
      </c>
      <c r="F375" s="26"/>
      <c r="G375" s="26">
        <v>3.19</v>
      </c>
      <c r="H375" s="26"/>
      <c r="I375"/>
    </row>
    <row r="376" spans="1:9">
      <c r="A376" s="178">
        <v>40529</v>
      </c>
      <c r="B376" s="26"/>
      <c r="C376" s="26">
        <v>2.97</v>
      </c>
      <c r="D376" s="26">
        <v>3.3</v>
      </c>
      <c r="E376" s="26">
        <v>3.4</v>
      </c>
      <c r="F376" s="26"/>
      <c r="G376" s="26">
        <v>3.2</v>
      </c>
      <c r="H376" s="26"/>
      <c r="I376"/>
    </row>
    <row r="377" spans="1:9">
      <c r="A377" s="178">
        <v>40536</v>
      </c>
      <c r="B377" s="26"/>
      <c r="C377" s="26">
        <v>3.02</v>
      </c>
      <c r="D377" s="26">
        <v>3.3</v>
      </c>
      <c r="E377" s="26">
        <v>3.39</v>
      </c>
      <c r="F377" s="26"/>
      <c r="G377" s="26">
        <v>3.2</v>
      </c>
      <c r="H377" s="26"/>
      <c r="I377"/>
    </row>
    <row r="378" spans="1:9">
      <c r="A378" s="178">
        <v>40543</v>
      </c>
      <c r="B378" s="26"/>
      <c r="C378" s="26">
        <v>3.06</v>
      </c>
      <c r="D378" s="26">
        <v>3.31</v>
      </c>
      <c r="E378" s="26">
        <v>3.37</v>
      </c>
      <c r="F378" s="26"/>
      <c r="G378" s="26">
        <v>3.2</v>
      </c>
      <c r="H378" s="26"/>
      <c r="I378"/>
    </row>
    <row r="379" spans="1:9">
      <c r="A379" s="178">
        <v>40550</v>
      </c>
      <c r="B379" s="26"/>
      <c r="C379" s="26">
        <v>3.1</v>
      </c>
      <c r="D379" s="26">
        <v>3.31</v>
      </c>
      <c r="E379" s="26">
        <v>3.35</v>
      </c>
      <c r="F379" s="26"/>
      <c r="G379" s="26">
        <v>3.2</v>
      </c>
      <c r="H379" s="26"/>
      <c r="I379"/>
    </row>
    <row r="380" spans="1:9">
      <c r="A380" s="178">
        <v>40557</v>
      </c>
      <c r="B380" s="26"/>
      <c r="C380" s="26">
        <v>3.14</v>
      </c>
      <c r="D380" s="26">
        <v>3.38</v>
      </c>
      <c r="E380" s="26">
        <v>3.39</v>
      </c>
      <c r="F380" s="26"/>
      <c r="G380" s="26">
        <v>3.27</v>
      </c>
      <c r="H380" s="26"/>
      <c r="I380"/>
    </row>
    <row r="381" spans="1:9">
      <c r="A381" s="178">
        <v>40564</v>
      </c>
      <c r="B381" s="26"/>
      <c r="C381" s="26">
        <v>3.08</v>
      </c>
      <c r="D381" s="26">
        <v>3.35</v>
      </c>
      <c r="E381" s="26">
        <v>3.36</v>
      </c>
      <c r="F381" s="26"/>
      <c r="G381" s="26">
        <v>3.24</v>
      </c>
      <c r="H381" s="26"/>
      <c r="I381"/>
    </row>
    <row r="382" spans="1:9">
      <c r="A382" s="178">
        <v>40571</v>
      </c>
      <c r="B382" s="26"/>
      <c r="C382" s="26">
        <v>3.07</v>
      </c>
      <c r="D382" s="26">
        <v>3.29</v>
      </c>
      <c r="E382" s="26">
        <v>3.34</v>
      </c>
      <c r="F382" s="26"/>
      <c r="G382" s="26">
        <v>3.28</v>
      </c>
      <c r="H382" s="26"/>
      <c r="I382"/>
    </row>
    <row r="383" spans="1:9">
      <c r="A383" s="178">
        <v>40578</v>
      </c>
      <c r="B383" s="26"/>
      <c r="C383" s="26">
        <v>3.01</v>
      </c>
      <c r="D383" s="26">
        <v>3.29</v>
      </c>
      <c r="E383" s="26">
        <v>3.31</v>
      </c>
      <c r="F383" s="26"/>
      <c r="G383" s="26">
        <v>3.15</v>
      </c>
      <c r="H383" s="26"/>
      <c r="I383"/>
    </row>
    <row r="384" spans="1:9">
      <c r="A384" s="178">
        <v>40585</v>
      </c>
      <c r="B384" s="26"/>
      <c r="C384" s="26">
        <v>2.92</v>
      </c>
      <c r="D384" s="26">
        <v>3.24</v>
      </c>
      <c r="E384" s="26">
        <v>3.31</v>
      </c>
      <c r="F384" s="26"/>
      <c r="G384" s="26">
        <v>3.14</v>
      </c>
      <c r="H384" s="26"/>
      <c r="I384"/>
    </row>
    <row r="385" spans="1:9">
      <c r="A385" s="178">
        <v>40592</v>
      </c>
      <c r="B385" s="26"/>
      <c r="C385" s="26">
        <v>2.79</v>
      </c>
      <c r="D385" s="26">
        <v>3.22</v>
      </c>
      <c r="E385" s="26">
        <v>3.27</v>
      </c>
      <c r="F385" s="26"/>
      <c r="G385" s="26">
        <v>3.09</v>
      </c>
      <c r="H385" s="26"/>
      <c r="I385"/>
    </row>
    <row r="386" spans="1:9">
      <c r="A386" s="178">
        <v>40599</v>
      </c>
      <c r="B386" s="26"/>
      <c r="C386" s="26">
        <v>2.65</v>
      </c>
      <c r="D386" s="26">
        <v>3.12</v>
      </c>
      <c r="E386" s="26">
        <v>3.21</v>
      </c>
      <c r="F386" s="26"/>
      <c r="G386" s="26">
        <v>2.92</v>
      </c>
      <c r="H386" s="26"/>
      <c r="I386"/>
    </row>
    <row r="387" spans="1:9">
      <c r="A387" s="178">
        <v>40606</v>
      </c>
      <c r="B387" s="26"/>
      <c r="C387" s="26">
        <v>2.58</v>
      </c>
      <c r="D387" s="26">
        <v>3.15</v>
      </c>
      <c r="E387" s="26">
        <v>3.21</v>
      </c>
      <c r="F387" s="26"/>
      <c r="G387" s="26">
        <v>2.94</v>
      </c>
      <c r="H387" s="26"/>
      <c r="I387"/>
    </row>
    <row r="388" spans="1:9">
      <c r="A388" s="178">
        <v>40613</v>
      </c>
      <c r="B388" s="26"/>
      <c r="C388" s="26">
        <v>2.58</v>
      </c>
      <c r="D388" s="26">
        <v>3.19</v>
      </c>
      <c r="E388" s="26">
        <v>3.25</v>
      </c>
      <c r="F388" s="26"/>
      <c r="G388" s="26">
        <v>2.97</v>
      </c>
      <c r="H388" s="26"/>
      <c r="I388"/>
    </row>
    <row r="389" spans="1:9">
      <c r="A389" s="178">
        <v>40620</v>
      </c>
      <c r="B389" s="26"/>
      <c r="C389" s="26">
        <v>2.39</v>
      </c>
      <c r="D389" s="26">
        <v>3.12</v>
      </c>
      <c r="E389" s="26">
        <v>3.16</v>
      </c>
      <c r="F389" s="26"/>
      <c r="G389" s="26">
        <v>2.88</v>
      </c>
      <c r="H389" s="26"/>
      <c r="I389"/>
    </row>
    <row r="390" spans="1:9">
      <c r="A390" s="178">
        <v>40627</v>
      </c>
      <c r="B390" s="26"/>
      <c r="C390" s="26">
        <v>2.44</v>
      </c>
      <c r="D390" s="26">
        <v>3.07</v>
      </c>
      <c r="E390" s="26">
        <v>3.16</v>
      </c>
      <c r="F390" s="26"/>
      <c r="G390" s="26">
        <v>2.85</v>
      </c>
      <c r="H390" s="26"/>
      <c r="I390"/>
    </row>
    <row r="391" spans="1:9">
      <c r="A391" s="178">
        <v>40634</v>
      </c>
      <c r="B391" s="26"/>
      <c r="C391" s="26">
        <v>2.2599999999999998</v>
      </c>
      <c r="D391" s="26">
        <v>2.97</v>
      </c>
      <c r="E391" s="26">
        <v>3.11</v>
      </c>
      <c r="F391" s="26"/>
      <c r="G391" s="26">
        <v>2.71</v>
      </c>
      <c r="H391" s="26"/>
      <c r="I391"/>
    </row>
    <row r="392" spans="1:9">
      <c r="A392" s="178">
        <v>40641</v>
      </c>
      <c r="B392" s="26"/>
      <c r="C392" s="26">
        <v>2.1800000000000002</v>
      </c>
      <c r="D392" s="26">
        <v>2.98</v>
      </c>
      <c r="E392" s="26">
        <v>3.13</v>
      </c>
      <c r="F392" s="26"/>
      <c r="G392" s="26">
        <v>2.72</v>
      </c>
      <c r="H392" s="26"/>
      <c r="I392"/>
    </row>
    <row r="393" spans="1:9">
      <c r="A393" s="178">
        <v>40648</v>
      </c>
      <c r="B393" s="26"/>
      <c r="C393" s="26">
        <v>2.23</v>
      </c>
      <c r="D393" s="26">
        <v>2.92</v>
      </c>
      <c r="E393" s="26">
        <v>3.14</v>
      </c>
      <c r="F393" s="26"/>
      <c r="G393" s="26">
        <v>2.68</v>
      </c>
      <c r="H393" s="26"/>
      <c r="I393"/>
    </row>
    <row r="394" spans="1:9">
      <c r="A394" s="178">
        <v>40655</v>
      </c>
      <c r="B394" s="26"/>
      <c r="C394" s="26">
        <v>2.2000000000000002</v>
      </c>
      <c r="D394" s="26">
        <v>2.91</v>
      </c>
      <c r="E394" s="26">
        <v>3.11</v>
      </c>
      <c r="F394" s="26"/>
      <c r="G394" s="26">
        <v>2.69</v>
      </c>
      <c r="H394" s="26"/>
      <c r="I394"/>
    </row>
    <row r="395" spans="1:9">
      <c r="A395" s="178">
        <v>40662</v>
      </c>
      <c r="B395" s="26"/>
      <c r="C395" s="26">
        <v>2.16</v>
      </c>
      <c r="D395" s="26">
        <v>2.89</v>
      </c>
      <c r="E395" s="26">
        <v>3.09</v>
      </c>
      <c r="F395" s="26"/>
      <c r="G395" s="26">
        <v>2.71</v>
      </c>
      <c r="H395" s="26"/>
      <c r="I395"/>
    </row>
    <row r="396" spans="1:9">
      <c r="A396" s="178">
        <v>40669</v>
      </c>
      <c r="B396" s="26"/>
      <c r="C396" s="26">
        <v>2.4</v>
      </c>
      <c r="D396" s="26">
        <v>3.1</v>
      </c>
      <c r="E396" s="26">
        <v>3.2</v>
      </c>
      <c r="F396" s="26"/>
      <c r="G396" s="26">
        <v>2.98</v>
      </c>
      <c r="H396" s="26"/>
      <c r="I396"/>
    </row>
    <row r="397" spans="1:9">
      <c r="A397" s="178">
        <v>40676</v>
      </c>
      <c r="B397" s="26"/>
      <c r="C397" s="26">
        <v>2.34</v>
      </c>
      <c r="D397" s="26">
        <v>3.03</v>
      </c>
      <c r="E397" s="26">
        <v>3.14</v>
      </c>
      <c r="F397" s="26"/>
      <c r="G397" s="26">
        <v>2.89</v>
      </c>
      <c r="H397" s="26"/>
      <c r="I397"/>
    </row>
    <row r="398" spans="1:9">
      <c r="A398" s="178">
        <v>40683</v>
      </c>
      <c r="B398" s="26"/>
      <c r="C398" s="26">
        <v>2.2400000000000002</v>
      </c>
      <c r="D398" s="26">
        <v>2.98</v>
      </c>
      <c r="E398" s="26">
        <v>3.07</v>
      </c>
      <c r="F398" s="26"/>
      <c r="G398" s="26">
        <v>2.85</v>
      </c>
      <c r="H398" s="26"/>
      <c r="I398"/>
    </row>
    <row r="399" spans="1:9">
      <c r="A399" s="178">
        <v>40690</v>
      </c>
      <c r="B399" s="26"/>
      <c r="C399" s="26">
        <v>2.48</v>
      </c>
      <c r="D399" s="26">
        <v>3.15</v>
      </c>
      <c r="E399" s="26">
        <v>3.29</v>
      </c>
      <c r="F399" s="26"/>
      <c r="G399" s="26">
        <v>2.99</v>
      </c>
      <c r="H399" s="26"/>
      <c r="I399"/>
    </row>
    <row r="400" spans="1:9">
      <c r="A400" s="178">
        <v>40697</v>
      </c>
      <c r="B400" s="26"/>
      <c r="C400" s="26">
        <v>2.57</v>
      </c>
      <c r="D400" s="26">
        <v>3.15</v>
      </c>
      <c r="E400" s="26">
        <v>3.2</v>
      </c>
      <c r="F400" s="26"/>
      <c r="G400" s="26">
        <v>2.96</v>
      </c>
      <c r="H400" s="26"/>
      <c r="I400"/>
    </row>
    <row r="401" spans="1:9">
      <c r="A401" s="178">
        <v>40704</v>
      </c>
      <c r="B401" s="26"/>
      <c r="C401" s="26">
        <v>2.5499999999999998</v>
      </c>
      <c r="D401" s="26">
        <v>3.22</v>
      </c>
      <c r="E401" s="26">
        <v>3.33</v>
      </c>
      <c r="F401" s="26"/>
      <c r="G401" s="26">
        <v>3.04</v>
      </c>
      <c r="H401" s="26"/>
      <c r="I401"/>
    </row>
    <row r="402" spans="1:9">
      <c r="A402" s="178">
        <v>40711</v>
      </c>
      <c r="B402" s="26"/>
      <c r="C402" s="26">
        <v>2.54</v>
      </c>
      <c r="D402" s="26">
        <v>3.2</v>
      </c>
      <c r="E402" s="26">
        <v>3.32</v>
      </c>
      <c r="F402" s="26"/>
      <c r="G402" s="26">
        <v>3.03</v>
      </c>
      <c r="H402" s="26"/>
      <c r="I402"/>
    </row>
    <row r="403" spans="1:9">
      <c r="A403" s="178">
        <v>40718</v>
      </c>
      <c r="B403" s="26"/>
      <c r="C403" s="26">
        <v>2.5299999999999998</v>
      </c>
      <c r="D403" s="26">
        <v>3.19</v>
      </c>
      <c r="E403" s="26">
        <v>3.31</v>
      </c>
      <c r="F403" s="26"/>
      <c r="G403" s="26">
        <v>3.02</v>
      </c>
      <c r="H403" s="26"/>
      <c r="I403"/>
    </row>
    <row r="404" spans="1:9">
      <c r="A404" s="178">
        <v>40725</v>
      </c>
      <c r="B404" s="26"/>
      <c r="C404" s="26">
        <v>2.6</v>
      </c>
      <c r="D404" s="26">
        <v>3.16</v>
      </c>
      <c r="E404" s="26">
        <v>3.25</v>
      </c>
      <c r="F404" s="26"/>
      <c r="G404" s="26">
        <v>3.01</v>
      </c>
      <c r="H404" s="26"/>
      <c r="I404"/>
    </row>
    <row r="405" spans="1:9">
      <c r="A405" s="178">
        <v>40732</v>
      </c>
      <c r="B405" s="26"/>
      <c r="C405" s="26">
        <v>2.62</v>
      </c>
      <c r="D405" s="26">
        <v>3.27</v>
      </c>
      <c r="E405" s="26">
        <v>3.36</v>
      </c>
      <c r="F405" s="26"/>
      <c r="G405" s="26">
        <v>3</v>
      </c>
      <c r="H405" s="26"/>
      <c r="I405"/>
    </row>
    <row r="406" spans="1:9">
      <c r="A406" s="178">
        <v>40739</v>
      </c>
      <c r="B406" s="26"/>
      <c r="C406" s="26">
        <v>2.58</v>
      </c>
      <c r="D406" s="26">
        <v>3.17</v>
      </c>
      <c r="E406" s="26">
        <v>3.29</v>
      </c>
      <c r="F406" s="26"/>
      <c r="G406" s="26">
        <v>2.93</v>
      </c>
      <c r="H406" s="26"/>
      <c r="I406"/>
    </row>
    <row r="407" spans="1:9">
      <c r="A407" s="178">
        <v>40746</v>
      </c>
      <c r="B407" s="26"/>
      <c r="C407" s="26">
        <v>2.52</v>
      </c>
      <c r="D407" s="26">
        <v>3.09</v>
      </c>
      <c r="E407" s="26">
        <v>3.23</v>
      </c>
      <c r="F407" s="26"/>
      <c r="G407" s="26">
        <v>2.89</v>
      </c>
      <c r="H407" s="26"/>
      <c r="I407"/>
    </row>
    <row r="408" spans="1:9">
      <c r="A408" s="178">
        <v>40753</v>
      </c>
      <c r="B408" s="26"/>
      <c r="C408" s="26">
        <v>2.63</v>
      </c>
      <c r="D408" s="26">
        <v>3.26</v>
      </c>
      <c r="E408" s="26">
        <v>3.34</v>
      </c>
      <c r="F408" s="26"/>
      <c r="G408" s="26">
        <v>2.99</v>
      </c>
      <c r="H408" s="26"/>
      <c r="I408"/>
    </row>
    <row r="409" spans="1:9">
      <c r="A409" s="178">
        <v>40760</v>
      </c>
      <c r="B409" s="26"/>
      <c r="C409" s="26">
        <v>2.5099999999999998</v>
      </c>
      <c r="D409" s="26">
        <v>3.18</v>
      </c>
      <c r="E409" s="26">
        <v>3.31</v>
      </c>
      <c r="F409" s="26"/>
      <c r="G409" s="26">
        <v>2.93</v>
      </c>
      <c r="H409" s="26"/>
      <c r="I409"/>
    </row>
    <row r="410" spans="1:9">
      <c r="A410" s="178">
        <v>40767</v>
      </c>
      <c r="B410" s="26"/>
      <c r="C410" s="26">
        <v>2.4900000000000002</v>
      </c>
      <c r="D410" s="26">
        <v>3.19</v>
      </c>
      <c r="E410" s="26">
        <v>3.3</v>
      </c>
      <c r="F410" s="26"/>
      <c r="G410" s="26">
        <v>2.89</v>
      </c>
      <c r="H410" s="26"/>
      <c r="I410"/>
    </row>
    <row r="411" spans="1:9">
      <c r="A411" s="178">
        <v>40774</v>
      </c>
      <c r="B411" s="26"/>
      <c r="C411" s="26">
        <v>2.42</v>
      </c>
      <c r="D411" s="26">
        <v>3.15</v>
      </c>
      <c r="E411" s="26">
        <v>3.3</v>
      </c>
      <c r="F411" s="26"/>
      <c r="G411" s="26">
        <v>2.85</v>
      </c>
      <c r="H411" s="26"/>
      <c r="I411"/>
    </row>
    <row r="412" spans="1:9">
      <c r="A412" s="178">
        <v>40781</v>
      </c>
      <c r="B412" s="26"/>
      <c r="C412" s="26">
        <v>2.4</v>
      </c>
      <c r="D412" s="26">
        <v>3.19</v>
      </c>
      <c r="E412" s="26">
        <v>3.3</v>
      </c>
      <c r="F412" s="26"/>
      <c r="G412" s="26">
        <v>2.88</v>
      </c>
      <c r="H412" s="26"/>
      <c r="I412"/>
    </row>
    <row r="413" spans="1:9">
      <c r="A413" s="178">
        <v>40788</v>
      </c>
      <c r="B413" s="26"/>
      <c r="C413" s="26">
        <v>2.34</v>
      </c>
      <c r="D413" s="26">
        <v>3.15</v>
      </c>
      <c r="E413" s="26">
        <v>3.24</v>
      </c>
      <c r="F413" s="26"/>
      <c r="G413" s="26">
        <v>2.91</v>
      </c>
      <c r="H413" s="26"/>
      <c r="I413"/>
    </row>
    <row r="414" spans="1:9">
      <c r="A414" s="178">
        <v>40795</v>
      </c>
      <c r="B414" s="26"/>
      <c r="C414" s="26">
        <v>2.4</v>
      </c>
      <c r="D414" s="26">
        <v>3.13</v>
      </c>
      <c r="E414" s="26">
        <v>3.25</v>
      </c>
      <c r="F414" s="26"/>
      <c r="G414" s="26">
        <v>2.86</v>
      </c>
      <c r="H414" s="26"/>
      <c r="I414"/>
    </row>
    <row r="415" spans="1:9">
      <c r="A415" s="178">
        <v>40802</v>
      </c>
      <c r="B415" s="26"/>
      <c r="C415" s="26">
        <v>2.41</v>
      </c>
      <c r="D415" s="26">
        <v>3.06</v>
      </c>
      <c r="E415" s="26">
        <v>3.27</v>
      </c>
      <c r="F415" s="26"/>
      <c r="G415" s="26">
        <v>2.82</v>
      </c>
      <c r="H415" s="26"/>
      <c r="I415"/>
    </row>
    <row r="416" spans="1:9">
      <c r="A416" s="178">
        <v>40809</v>
      </c>
      <c r="B416" s="26"/>
      <c r="C416" s="26">
        <v>2.35</v>
      </c>
      <c r="D416" s="26">
        <v>3.04</v>
      </c>
      <c r="E416" s="26">
        <v>3.14</v>
      </c>
      <c r="F416" s="26"/>
      <c r="G416" s="26">
        <v>2.78</v>
      </c>
      <c r="H416" s="26"/>
      <c r="I416"/>
    </row>
    <row r="417" spans="1:9">
      <c r="A417" s="178">
        <v>40816</v>
      </c>
      <c r="B417" s="26"/>
      <c r="C417" s="26">
        <v>2.3199999999999998</v>
      </c>
      <c r="D417" s="26">
        <v>3.15</v>
      </c>
      <c r="E417" s="26">
        <v>3.21</v>
      </c>
      <c r="F417" s="26"/>
      <c r="G417" s="26">
        <v>2.81</v>
      </c>
      <c r="H417" s="26"/>
      <c r="I417"/>
    </row>
    <row r="418" spans="1:9">
      <c r="A418" s="178">
        <v>40823</v>
      </c>
      <c r="B418" s="26"/>
      <c r="C418" s="26">
        <v>2.1</v>
      </c>
      <c r="D418" s="26">
        <v>2.91</v>
      </c>
      <c r="E418" s="26">
        <v>3.09</v>
      </c>
      <c r="F418" s="26"/>
      <c r="G418" s="26">
        <v>2.56</v>
      </c>
      <c r="H418" s="26"/>
      <c r="I418"/>
    </row>
    <row r="419" spans="1:9">
      <c r="A419" s="178">
        <v>40830</v>
      </c>
      <c r="B419" s="26"/>
      <c r="C419" s="26">
        <v>2.17</v>
      </c>
      <c r="D419" s="26">
        <v>2.9</v>
      </c>
      <c r="E419" s="26">
        <v>3.06</v>
      </c>
      <c r="F419" s="26"/>
      <c r="G419" s="26">
        <v>2.5299999999999998</v>
      </c>
      <c r="H419" s="26"/>
      <c r="I419"/>
    </row>
    <row r="420" spans="1:9">
      <c r="A420" s="178">
        <v>40837</v>
      </c>
      <c r="B420" s="26"/>
      <c r="C420" s="26">
        <v>2.25</v>
      </c>
      <c r="D420" s="26">
        <v>2.77</v>
      </c>
      <c r="E420" s="26">
        <v>2.97</v>
      </c>
      <c r="F420" s="26"/>
      <c r="G420" s="26">
        <v>2.48</v>
      </c>
      <c r="H420" s="26"/>
      <c r="I420"/>
    </row>
    <row r="421" spans="1:9">
      <c r="A421" s="178">
        <v>40844</v>
      </c>
      <c r="B421" s="26"/>
      <c r="C421" s="26">
        <v>1.97</v>
      </c>
      <c r="D421" s="26">
        <v>2.65</v>
      </c>
      <c r="E421" s="26">
        <v>2.84</v>
      </c>
      <c r="F421" s="26"/>
      <c r="G421" s="26">
        <v>2.3199999999999998</v>
      </c>
      <c r="H421" s="26"/>
      <c r="I421"/>
    </row>
    <row r="422" spans="1:9">
      <c r="A422" s="178">
        <v>40851</v>
      </c>
      <c r="B422" s="26"/>
      <c r="C422" s="26">
        <v>1.84</v>
      </c>
      <c r="D422" s="26">
        <v>2.5299999999999998</v>
      </c>
      <c r="E422" s="26">
        <v>2.82</v>
      </c>
      <c r="F422" s="26"/>
      <c r="G422" s="26">
        <v>2.19</v>
      </c>
      <c r="H422" s="26"/>
      <c r="I422"/>
    </row>
    <row r="423" spans="1:9">
      <c r="A423" s="178">
        <v>40858</v>
      </c>
      <c r="B423" s="26"/>
      <c r="C423" s="26">
        <v>1.84</v>
      </c>
      <c r="D423" s="26">
        <v>2.59</v>
      </c>
      <c r="E423" s="26">
        <v>2.83</v>
      </c>
      <c r="F423" s="26"/>
      <c r="G423" s="26">
        <v>2.25</v>
      </c>
      <c r="H423" s="26"/>
      <c r="I423"/>
    </row>
    <row r="424" spans="1:9">
      <c r="A424" s="178">
        <v>40865</v>
      </c>
      <c r="B424" s="26"/>
      <c r="C424" s="26">
        <v>1.61</v>
      </c>
      <c r="D424" s="26">
        <v>2.52</v>
      </c>
      <c r="E424" s="26">
        <v>2.77</v>
      </c>
      <c r="F424" s="26"/>
      <c r="G424" s="26">
        <v>2.2000000000000002</v>
      </c>
      <c r="H424" s="26"/>
      <c r="I424"/>
    </row>
    <row r="425" spans="1:9">
      <c r="A425" s="178">
        <v>40872</v>
      </c>
      <c r="B425" s="26"/>
      <c r="C425" s="26">
        <v>1.42</v>
      </c>
      <c r="D425" s="26">
        <v>2.5299999999999998</v>
      </c>
      <c r="E425" s="26">
        <v>2.76</v>
      </c>
      <c r="F425" s="26"/>
      <c r="G425" s="26">
        <v>2.2000000000000002</v>
      </c>
      <c r="H425" s="26"/>
      <c r="I425"/>
    </row>
    <row r="426" spans="1:9">
      <c r="A426" s="178">
        <v>40879</v>
      </c>
      <c r="B426" s="26"/>
      <c r="C426" s="26">
        <v>1.57</v>
      </c>
      <c r="D426" s="26">
        <v>2.5</v>
      </c>
      <c r="E426" s="26">
        <v>2.74</v>
      </c>
      <c r="F426" s="26"/>
      <c r="G426" s="26">
        <v>2.0499999999999998</v>
      </c>
      <c r="H426" s="26"/>
      <c r="I426"/>
    </row>
    <row r="427" spans="1:9">
      <c r="A427" s="178">
        <v>40886</v>
      </c>
      <c r="B427" s="26"/>
      <c r="C427" s="26">
        <v>1.8</v>
      </c>
      <c r="D427" s="26">
        <v>2.71</v>
      </c>
      <c r="E427" s="26">
        <v>2.87</v>
      </c>
      <c r="F427" s="26"/>
      <c r="G427" s="26">
        <v>2.3199999999999998</v>
      </c>
      <c r="H427" s="26"/>
      <c r="I427"/>
    </row>
    <row r="428" spans="1:9">
      <c r="A428" s="178">
        <v>40893</v>
      </c>
      <c r="B428" s="26"/>
      <c r="C428" s="26">
        <v>1.72</v>
      </c>
      <c r="D428" s="26">
        <v>2.62</v>
      </c>
      <c r="E428" s="26">
        <v>2.82</v>
      </c>
      <c r="F428" s="26"/>
      <c r="G428" s="26">
        <v>2.31</v>
      </c>
      <c r="H428" s="26"/>
      <c r="I428"/>
    </row>
    <row r="429" spans="1:9">
      <c r="A429" s="178">
        <v>40900</v>
      </c>
      <c r="B429" s="26"/>
      <c r="C429" s="26">
        <v>1.72</v>
      </c>
      <c r="D429" s="26">
        <v>2.59</v>
      </c>
      <c r="E429" s="26">
        <v>2.81</v>
      </c>
      <c r="F429" s="26"/>
      <c r="G429" s="26">
        <v>2.2000000000000002</v>
      </c>
      <c r="H429" s="26"/>
      <c r="I429"/>
    </row>
    <row r="430" spans="1:9">
      <c r="A430" s="178">
        <v>40907</v>
      </c>
      <c r="B430" s="26"/>
      <c r="C430" s="26">
        <v>1.42</v>
      </c>
      <c r="D430" s="26">
        <v>2.4900000000000002</v>
      </c>
      <c r="E430" s="26">
        <v>2.73</v>
      </c>
      <c r="F430" s="26"/>
      <c r="G430" s="26">
        <v>1.97</v>
      </c>
      <c r="H430" s="26"/>
      <c r="I430"/>
    </row>
    <row r="431" spans="1:9">
      <c r="A431" s="178">
        <v>40914</v>
      </c>
      <c r="B431" s="26"/>
      <c r="C431" s="26">
        <v>1.35</v>
      </c>
      <c r="D431" s="26">
        <v>2.3199999999999998</v>
      </c>
      <c r="E431" s="26">
        <v>2.66</v>
      </c>
      <c r="F431" s="26"/>
      <c r="G431" s="26">
        <v>1.87</v>
      </c>
      <c r="H431" s="26"/>
      <c r="I431"/>
    </row>
    <row r="432" spans="1:9">
      <c r="A432" s="178">
        <v>40921</v>
      </c>
      <c r="B432" s="26"/>
      <c r="C432" s="26">
        <v>1.25</v>
      </c>
      <c r="D432" s="26">
        <v>2.23</v>
      </c>
      <c r="E432" s="26">
        <v>2.56</v>
      </c>
      <c r="F432" s="26"/>
      <c r="G432" s="26">
        <v>1.7</v>
      </c>
      <c r="H432" s="26"/>
      <c r="I432"/>
    </row>
    <row r="433" spans="1:9">
      <c r="A433" s="178">
        <v>40928</v>
      </c>
      <c r="B433" s="26"/>
      <c r="C433" s="26">
        <v>1.22</v>
      </c>
      <c r="D433" s="26">
        <v>2.1</v>
      </c>
      <c r="E433" s="26">
        <v>2.48</v>
      </c>
      <c r="F433" s="26"/>
      <c r="G433" s="26">
        <v>1.55</v>
      </c>
      <c r="H433" s="26"/>
      <c r="I433"/>
    </row>
    <row r="434" spans="1:9">
      <c r="A434" s="178">
        <v>40935</v>
      </c>
      <c r="B434" s="26"/>
      <c r="C434" s="26">
        <v>1.05</v>
      </c>
      <c r="D434" s="26">
        <v>2.17</v>
      </c>
      <c r="E434" s="26">
        <v>2.57</v>
      </c>
      <c r="F434" s="26"/>
      <c r="G434" s="26">
        <v>1.52</v>
      </c>
      <c r="H434" s="26"/>
      <c r="I434"/>
    </row>
    <row r="435" spans="1:9">
      <c r="A435" s="178">
        <v>40942</v>
      </c>
      <c r="B435" s="26"/>
      <c r="C435" s="26">
        <v>1.1000000000000001</v>
      </c>
      <c r="D435" s="26">
        <v>2.2400000000000002</v>
      </c>
      <c r="E435" s="26">
        <v>2.59</v>
      </c>
      <c r="F435" s="26"/>
      <c r="G435" s="26">
        <v>1.6</v>
      </c>
      <c r="H435" s="26"/>
      <c r="I435"/>
    </row>
    <row r="436" spans="1:9">
      <c r="A436" s="178">
        <v>40949</v>
      </c>
      <c r="B436" s="61"/>
      <c r="C436" s="26">
        <v>0.91</v>
      </c>
      <c r="D436" s="26">
        <v>2.08</v>
      </c>
      <c r="E436" s="26">
        <v>2.48</v>
      </c>
      <c r="F436" s="26"/>
      <c r="G436" s="26">
        <v>1.47</v>
      </c>
      <c r="H436" s="26"/>
      <c r="I436"/>
    </row>
    <row r="437" spans="1:9">
      <c r="A437" s="178">
        <v>40956</v>
      </c>
      <c r="B437" s="61"/>
      <c r="C437" s="26">
        <v>1.03</v>
      </c>
      <c r="D437" s="26">
        <v>2</v>
      </c>
      <c r="E437" s="26">
        <v>2.44</v>
      </c>
      <c r="F437" s="26"/>
      <c r="G437" s="26">
        <v>1.39</v>
      </c>
      <c r="H437" s="26"/>
      <c r="I437"/>
    </row>
    <row r="438" spans="1:9">
      <c r="A438" s="178">
        <v>40963</v>
      </c>
      <c r="B438" s="26"/>
      <c r="C438" s="26">
        <v>1.1000000000000001</v>
      </c>
      <c r="D438" s="26">
        <v>2.23</v>
      </c>
      <c r="E438" s="26">
        <v>2.64</v>
      </c>
      <c r="F438" s="26"/>
      <c r="G438" s="26">
        <v>1.45</v>
      </c>
      <c r="H438" s="26"/>
      <c r="I438"/>
    </row>
    <row r="439" spans="1:9">
      <c r="A439" s="178">
        <v>40970</v>
      </c>
      <c r="B439" s="26"/>
      <c r="C439" s="26">
        <v>1.1499999999999999</v>
      </c>
      <c r="D439" s="26">
        <v>2.1800000000000002</v>
      </c>
      <c r="E439" s="26">
        <v>2.61</v>
      </c>
      <c r="F439" s="26"/>
      <c r="G439" s="26">
        <v>1.62</v>
      </c>
      <c r="H439" s="26"/>
      <c r="I439"/>
    </row>
    <row r="440" spans="1:9">
      <c r="A440" s="178">
        <v>40977</v>
      </c>
      <c r="B440" s="26"/>
      <c r="C440" s="26">
        <v>1.45</v>
      </c>
      <c r="D440" s="26">
        <v>2.44</v>
      </c>
      <c r="E440" s="26">
        <v>2.83</v>
      </c>
      <c r="F440" s="26"/>
      <c r="G440" s="26">
        <v>1.81</v>
      </c>
      <c r="H440" s="26"/>
      <c r="I440"/>
    </row>
    <row r="441" spans="1:9">
      <c r="A441" s="178">
        <v>40984</v>
      </c>
      <c r="B441" s="26"/>
      <c r="C441" s="26">
        <v>1.81</v>
      </c>
      <c r="D441" s="26">
        <v>2.4900000000000002</v>
      </c>
      <c r="E441" s="26">
        <v>2.85</v>
      </c>
      <c r="F441" s="26"/>
      <c r="G441" s="26">
        <v>1.91</v>
      </c>
      <c r="H441" s="26"/>
      <c r="I441"/>
    </row>
    <row r="442" spans="1:9">
      <c r="A442" s="178">
        <v>40991</v>
      </c>
      <c r="B442" s="26"/>
      <c r="C442" s="26">
        <v>1.63</v>
      </c>
      <c r="D442" s="26">
        <v>2.4700000000000002</v>
      </c>
      <c r="E442" s="26">
        <v>2.85</v>
      </c>
      <c r="F442" s="26"/>
      <c r="G442" s="26">
        <v>1.9</v>
      </c>
      <c r="H442" s="26"/>
      <c r="I442"/>
    </row>
    <row r="443" spans="1:9">
      <c r="A443" s="178">
        <v>40998</v>
      </c>
      <c r="B443" s="26"/>
      <c r="C443" s="26">
        <v>1.42</v>
      </c>
      <c r="D443" s="26">
        <v>2.17</v>
      </c>
      <c r="E443" s="26">
        <v>2.66</v>
      </c>
      <c r="F443" s="26"/>
      <c r="G443" s="26">
        <v>1.68</v>
      </c>
      <c r="H443" s="26"/>
      <c r="I443"/>
    </row>
    <row r="444" spans="1:9">
      <c r="A444" s="178">
        <v>41003</v>
      </c>
      <c r="B444" s="26"/>
      <c r="C444" s="26">
        <v>1.49</v>
      </c>
      <c r="D444" s="26">
        <v>2.2000000000000002</v>
      </c>
      <c r="E444" s="26">
        <v>2.67</v>
      </c>
      <c r="F444" s="26"/>
      <c r="G444" s="26">
        <v>1.74</v>
      </c>
      <c r="H444" s="26"/>
      <c r="I444"/>
    </row>
    <row r="445" spans="1:9">
      <c r="A445" s="178">
        <v>41012</v>
      </c>
      <c r="B445" s="26"/>
      <c r="C445" s="26">
        <v>1.53</v>
      </c>
      <c r="D445" s="26">
        <v>2.21</v>
      </c>
      <c r="E445" s="26">
        <v>2.69</v>
      </c>
      <c r="F445" s="26"/>
      <c r="G445" s="26">
        <v>1.82</v>
      </c>
      <c r="H445" s="26"/>
      <c r="I445"/>
    </row>
    <row r="446" spans="1:9">
      <c r="A446" s="178">
        <v>41019</v>
      </c>
      <c r="B446" s="26"/>
      <c r="C446" s="26">
        <v>1.53</v>
      </c>
      <c r="D446" s="26">
        <v>2.1800000000000002</v>
      </c>
      <c r="E446" s="26">
        <v>2.69</v>
      </c>
      <c r="F446" s="26"/>
      <c r="G446" s="26">
        <v>1.77</v>
      </c>
      <c r="H446" s="26"/>
      <c r="I446"/>
    </row>
    <row r="447" spans="1:9">
      <c r="A447" s="178">
        <v>41026</v>
      </c>
      <c r="B447" s="26"/>
      <c r="C447" s="26">
        <v>1.38</v>
      </c>
      <c r="D447" s="26">
        <v>2.1800000000000002</v>
      </c>
      <c r="E447" s="26">
        <v>2.65</v>
      </c>
      <c r="F447" s="26"/>
      <c r="G447" s="26">
        <v>1.69</v>
      </c>
      <c r="H447" s="26"/>
      <c r="I447"/>
    </row>
    <row r="448" spans="1:9">
      <c r="A448" s="178">
        <v>41033</v>
      </c>
      <c r="B448" s="26"/>
      <c r="C448" s="26">
        <v>1.53</v>
      </c>
      <c r="D448" s="26">
        <v>2.2799999999999998</v>
      </c>
      <c r="E448" s="26">
        <v>2.72</v>
      </c>
      <c r="F448" s="26"/>
      <c r="G448" s="26">
        <v>1.82</v>
      </c>
      <c r="H448" s="26"/>
      <c r="I448"/>
    </row>
    <row r="449" spans="1:9">
      <c r="A449" s="178">
        <v>41040</v>
      </c>
      <c r="B449" s="26"/>
      <c r="C449" s="26">
        <v>1.58</v>
      </c>
      <c r="D449" s="26">
        <v>2.33</v>
      </c>
      <c r="E449" s="26">
        <v>2.73</v>
      </c>
      <c r="F449" s="26"/>
      <c r="G449" s="26">
        <v>1.89</v>
      </c>
      <c r="H449" s="26"/>
      <c r="I449"/>
    </row>
    <row r="450" spans="1:9">
      <c r="A450" s="178">
        <v>41047</v>
      </c>
      <c r="B450" s="26"/>
      <c r="C450" s="26">
        <v>1.63</v>
      </c>
      <c r="D450" s="26">
        <v>2.39</v>
      </c>
      <c r="E450" s="26">
        <v>2.74</v>
      </c>
      <c r="F450" s="26"/>
      <c r="G450" s="26">
        <v>1.95</v>
      </c>
      <c r="H450" s="26"/>
      <c r="I450"/>
    </row>
    <row r="451" spans="1:9">
      <c r="A451" s="178">
        <v>41054</v>
      </c>
      <c r="B451" s="26"/>
      <c r="C451" s="26">
        <v>1.87</v>
      </c>
      <c r="D451" s="26">
        <v>2.4300000000000002</v>
      </c>
      <c r="E451" s="26">
        <v>2.74</v>
      </c>
      <c r="F451" s="26"/>
      <c r="G451" s="26">
        <v>2.0699999999999998</v>
      </c>
      <c r="H451" s="26"/>
      <c r="I451"/>
    </row>
    <row r="452" spans="1:9">
      <c r="A452" s="178">
        <v>41061</v>
      </c>
      <c r="B452" s="26"/>
      <c r="C452" s="26">
        <v>1.85</v>
      </c>
      <c r="D452" s="26">
        <v>2.46</v>
      </c>
      <c r="E452" s="26">
        <v>2.79</v>
      </c>
      <c r="F452" s="26"/>
      <c r="G452" s="26">
        <v>2.0699999999999998</v>
      </c>
      <c r="H452" s="26"/>
      <c r="I452"/>
    </row>
    <row r="453" spans="1:9">
      <c r="A453" s="178">
        <v>41068</v>
      </c>
      <c r="B453" s="26"/>
      <c r="C453" s="26">
        <v>2</v>
      </c>
      <c r="D453" s="26">
        <v>2.5099999999999998</v>
      </c>
      <c r="E453" s="26">
        <v>2.84</v>
      </c>
      <c r="F453" s="26"/>
      <c r="G453" s="26">
        <v>2.16</v>
      </c>
      <c r="H453" s="26"/>
      <c r="I453"/>
    </row>
    <row r="454" spans="1:9">
      <c r="A454" s="178">
        <v>41075</v>
      </c>
      <c r="B454" s="26"/>
      <c r="C454" s="26">
        <v>2.15</v>
      </c>
      <c r="D454" s="26">
        <v>2.46</v>
      </c>
      <c r="E454" s="26">
        <v>2.74</v>
      </c>
      <c r="F454" s="26"/>
      <c r="G454" s="26">
        <v>2.15</v>
      </c>
      <c r="H454" s="26"/>
      <c r="I454"/>
    </row>
    <row r="455" spans="1:9">
      <c r="A455" s="178">
        <v>41082</v>
      </c>
      <c r="B455" s="26"/>
      <c r="C455" s="26">
        <v>2.25</v>
      </c>
      <c r="D455" s="26">
        <v>2.5499999999999998</v>
      </c>
      <c r="E455" s="26">
        <v>2.8</v>
      </c>
      <c r="F455" s="26"/>
      <c r="G455" s="26">
        <v>2.3199999999999998</v>
      </c>
      <c r="H455" s="26"/>
      <c r="I455"/>
    </row>
    <row r="456" spans="1:9">
      <c r="A456" s="178">
        <v>41089</v>
      </c>
      <c r="B456" s="26"/>
      <c r="C456" s="26">
        <v>2.17</v>
      </c>
      <c r="D456" s="26">
        <v>2.5</v>
      </c>
      <c r="E456" s="26">
        <v>2.78</v>
      </c>
      <c r="F456" s="26"/>
      <c r="G456" s="26">
        <v>2.29</v>
      </c>
      <c r="H456" s="26"/>
      <c r="I456"/>
    </row>
    <row r="457" spans="1:9">
      <c r="A457" s="178">
        <v>41096</v>
      </c>
      <c r="B457" s="26"/>
      <c r="C457" s="26">
        <v>2.09</v>
      </c>
      <c r="D457" s="26">
        <v>2.44</v>
      </c>
      <c r="E457" s="26">
        <v>2.72</v>
      </c>
      <c r="F457" s="26"/>
      <c r="G457" s="26">
        <v>2.2000000000000002</v>
      </c>
      <c r="H457" s="26"/>
      <c r="I457"/>
    </row>
    <row r="458" spans="1:9">
      <c r="A458" s="178">
        <v>41103</v>
      </c>
      <c r="B458" s="26"/>
      <c r="C458" s="26">
        <v>2.15</v>
      </c>
      <c r="D458" s="26">
        <v>2.4300000000000002</v>
      </c>
      <c r="E458" s="26">
        <v>2.78</v>
      </c>
      <c r="F458" s="26"/>
      <c r="G458" s="26">
        <v>2.21</v>
      </c>
      <c r="H458" s="26"/>
      <c r="I458"/>
    </row>
    <row r="459" spans="1:9">
      <c r="A459" s="178">
        <v>41110</v>
      </c>
      <c r="B459" s="26"/>
      <c r="C459" s="26">
        <v>2.04</v>
      </c>
      <c r="D459" s="26">
        <v>2.36</v>
      </c>
      <c r="E459" s="26">
        <v>2.73</v>
      </c>
      <c r="F459" s="26"/>
      <c r="G459" s="26">
        <v>2.04</v>
      </c>
      <c r="H459" s="26"/>
      <c r="I459"/>
    </row>
    <row r="460" spans="1:9">
      <c r="A460" s="178">
        <v>41117</v>
      </c>
      <c r="B460" s="26"/>
      <c r="C460" s="26">
        <v>2.0099999999999998</v>
      </c>
      <c r="D460" s="26">
        <v>2.38</v>
      </c>
      <c r="E460" s="26">
        <v>2.76</v>
      </c>
      <c r="F460" s="26"/>
      <c r="G460" s="26">
        <v>2.0099999999999998</v>
      </c>
      <c r="H460" s="26"/>
      <c r="I460"/>
    </row>
    <row r="461" spans="1:9">
      <c r="A461" s="178">
        <v>41124</v>
      </c>
      <c r="B461" s="26"/>
      <c r="C461" s="26">
        <v>2.0099999999999998</v>
      </c>
      <c r="D461" s="26">
        <v>2.37</v>
      </c>
      <c r="E461" s="26">
        <v>2.78</v>
      </c>
      <c r="F461" s="26"/>
      <c r="G461" s="26">
        <v>2.06</v>
      </c>
      <c r="H461" s="26"/>
      <c r="I461"/>
    </row>
    <row r="462" spans="1:9">
      <c r="A462" s="178">
        <v>41131</v>
      </c>
      <c r="B462" s="26"/>
      <c r="C462" s="26">
        <v>1.79</v>
      </c>
      <c r="D462" s="26">
        <v>2.31</v>
      </c>
      <c r="E462" s="26">
        <v>2.66</v>
      </c>
      <c r="F462" s="26"/>
      <c r="G462" s="26">
        <v>1.94</v>
      </c>
      <c r="H462" s="26"/>
      <c r="I462"/>
    </row>
    <row r="463" spans="1:9">
      <c r="A463" s="178">
        <v>41138</v>
      </c>
      <c r="B463" s="26"/>
      <c r="C463" s="26">
        <v>1.71</v>
      </c>
      <c r="D463" s="26">
        <v>2.2000000000000002</v>
      </c>
      <c r="E463" s="26">
        <v>2.59</v>
      </c>
      <c r="F463" s="26"/>
      <c r="G463" s="26">
        <v>1.84</v>
      </c>
      <c r="H463" s="26"/>
      <c r="I463"/>
    </row>
    <row r="464" spans="1:9">
      <c r="A464" s="178">
        <v>41145</v>
      </c>
      <c r="B464" s="26"/>
      <c r="C464" s="26">
        <v>1.54</v>
      </c>
      <c r="D464" s="26">
        <v>2.1</v>
      </c>
      <c r="E464" s="26">
        <v>2.5299999999999998</v>
      </c>
      <c r="F464" s="26"/>
      <c r="G464" s="26">
        <v>1.69</v>
      </c>
      <c r="H464" s="26"/>
      <c r="I464"/>
    </row>
    <row r="465" spans="1:9">
      <c r="A465" s="178">
        <v>41152</v>
      </c>
      <c r="B465" s="26"/>
      <c r="C465" s="26">
        <v>1.62</v>
      </c>
      <c r="D465" s="26">
        <v>2.11</v>
      </c>
      <c r="E465" s="26">
        <v>2.5299999999999998</v>
      </c>
      <c r="F465" s="26"/>
      <c r="G465" s="26">
        <v>1.74</v>
      </c>
      <c r="H465" s="26"/>
      <c r="I465"/>
    </row>
    <row r="466" spans="1:9">
      <c r="A466" s="178">
        <v>41159</v>
      </c>
      <c r="B466" s="26"/>
      <c r="C466" s="26">
        <v>1.65</v>
      </c>
      <c r="D466" s="26">
        <v>2.15</v>
      </c>
      <c r="E466" s="26">
        <v>2.5299999999999998</v>
      </c>
      <c r="F466" s="26"/>
      <c r="G466" s="26">
        <v>1.75</v>
      </c>
      <c r="H466" s="26"/>
      <c r="I466"/>
    </row>
    <row r="467" spans="1:9">
      <c r="A467" s="178">
        <v>41166</v>
      </c>
      <c r="B467" s="26"/>
      <c r="C467" s="26">
        <v>1.58</v>
      </c>
      <c r="D467" s="26">
        <v>2.14</v>
      </c>
      <c r="E467" s="26">
        <v>2.52</v>
      </c>
      <c r="F467" s="26"/>
      <c r="G467" s="26">
        <v>1.68</v>
      </c>
      <c r="H467" s="26"/>
      <c r="I467"/>
    </row>
    <row r="468" spans="1:9">
      <c r="A468" s="178">
        <v>41173</v>
      </c>
      <c r="B468" s="26"/>
      <c r="C468" s="26">
        <v>1.55</v>
      </c>
      <c r="D468" s="26">
        <v>2.1</v>
      </c>
      <c r="E468" s="26">
        <v>2.4700000000000002</v>
      </c>
      <c r="F468" s="26"/>
      <c r="G468" s="26">
        <v>1.7</v>
      </c>
      <c r="H468" s="26"/>
      <c r="I468"/>
    </row>
    <row r="469" spans="1:9">
      <c r="A469" s="178">
        <v>41180</v>
      </c>
      <c r="B469" s="26"/>
      <c r="C469" s="26">
        <v>1.63</v>
      </c>
      <c r="D469" s="26">
        <v>2.15</v>
      </c>
      <c r="E469" s="26">
        <v>2.5299999999999998</v>
      </c>
      <c r="F469" s="26"/>
      <c r="G469" s="26">
        <v>1.72</v>
      </c>
      <c r="H469" s="26"/>
      <c r="I469"/>
    </row>
    <row r="470" spans="1:9">
      <c r="A470" s="178">
        <v>41187</v>
      </c>
      <c r="B470" s="26"/>
      <c r="C470" s="26">
        <v>1.62</v>
      </c>
      <c r="D470" s="26">
        <v>2.15</v>
      </c>
      <c r="E470" s="26">
        <v>2.52</v>
      </c>
      <c r="F470" s="26"/>
      <c r="G470" s="26">
        <v>1.77</v>
      </c>
      <c r="H470" s="26"/>
      <c r="I470"/>
    </row>
    <row r="471" spans="1:9">
      <c r="A471" s="178">
        <v>41194</v>
      </c>
      <c r="B471" s="26"/>
      <c r="C471" s="26">
        <v>1.64</v>
      </c>
      <c r="D471" s="26">
        <v>2.14</v>
      </c>
      <c r="E471" s="26">
        <v>2.52</v>
      </c>
      <c r="F471" s="26"/>
      <c r="G471" s="26">
        <v>1.72</v>
      </c>
      <c r="H471" s="26"/>
      <c r="I471"/>
    </row>
    <row r="472" spans="1:9">
      <c r="A472" s="178">
        <v>41201</v>
      </c>
      <c r="B472" s="26"/>
      <c r="C472" s="26">
        <v>1.65</v>
      </c>
      <c r="D472" s="26">
        <v>2.16</v>
      </c>
      <c r="E472" s="26">
        <v>2.5299999999999998</v>
      </c>
      <c r="F472" s="26"/>
      <c r="G472" s="26">
        <v>1.7</v>
      </c>
      <c r="H472" s="26"/>
      <c r="I472"/>
    </row>
    <row r="473" spans="1:9">
      <c r="A473" s="178">
        <v>41208</v>
      </c>
      <c r="B473" s="26"/>
      <c r="C473" s="26">
        <v>1.64</v>
      </c>
      <c r="D473" s="26">
        <v>2.14</v>
      </c>
      <c r="E473" s="26">
        <v>2.5</v>
      </c>
      <c r="F473" s="26"/>
      <c r="G473" s="26">
        <v>1.69</v>
      </c>
      <c r="H473" s="26"/>
      <c r="I473"/>
    </row>
    <row r="474" spans="1:9">
      <c r="A474" s="178">
        <v>41215</v>
      </c>
      <c r="B474" s="26"/>
      <c r="C474" s="26">
        <v>1.69</v>
      </c>
      <c r="D474" s="26">
        <v>2.13</v>
      </c>
      <c r="E474" s="26">
        <v>2.5099999999999998</v>
      </c>
      <c r="F474" s="26"/>
      <c r="G474" s="26">
        <v>1.7</v>
      </c>
      <c r="H474" s="26"/>
      <c r="I474"/>
    </row>
    <row r="475" spans="1:9">
      <c r="A475" s="178">
        <v>41222</v>
      </c>
      <c r="B475" s="26"/>
      <c r="C475" s="26">
        <v>1.76</v>
      </c>
      <c r="D475" s="26">
        <v>2.14</v>
      </c>
      <c r="E475" s="26">
        <v>2.52</v>
      </c>
      <c r="F475" s="26"/>
      <c r="G475" s="26">
        <v>1.67</v>
      </c>
      <c r="H475" s="26"/>
      <c r="I475"/>
    </row>
    <row r="476" spans="1:9">
      <c r="A476" s="178">
        <v>41229</v>
      </c>
      <c r="B476" s="26"/>
      <c r="C476" s="26">
        <v>1.74</v>
      </c>
      <c r="D476" s="26">
        <v>2.19</v>
      </c>
      <c r="E476" s="26">
        <v>2.5299999999999998</v>
      </c>
      <c r="F476" s="26"/>
      <c r="G476" s="26">
        <v>1.69</v>
      </c>
      <c r="H476" s="26"/>
      <c r="I476"/>
    </row>
    <row r="477" spans="1:9">
      <c r="A477" s="178">
        <v>41236</v>
      </c>
      <c r="B477" s="26"/>
      <c r="C477" s="26">
        <v>2.04</v>
      </c>
      <c r="D477" s="26">
        <v>2.21</v>
      </c>
      <c r="E477" s="26">
        <v>2.56</v>
      </c>
      <c r="F477" s="26"/>
      <c r="G477" s="26">
        <v>1.79</v>
      </c>
      <c r="H477" s="26"/>
      <c r="I477"/>
    </row>
    <row r="478" spans="1:9">
      <c r="A478" s="178">
        <v>41243</v>
      </c>
      <c r="B478" s="26"/>
      <c r="C478" s="26">
        <v>2.2599999999999998</v>
      </c>
      <c r="D478" s="26">
        <v>2.35</v>
      </c>
      <c r="E478" s="26">
        <v>2.77</v>
      </c>
      <c r="F478" s="26"/>
      <c r="G478" s="26">
        <v>1.75</v>
      </c>
      <c r="H478" s="26"/>
      <c r="I478"/>
    </row>
    <row r="479" spans="1:9">
      <c r="A479" s="178">
        <v>41250</v>
      </c>
      <c r="B479" s="26"/>
      <c r="C479" s="26">
        <v>2.06</v>
      </c>
      <c r="D479" s="26">
        <v>2.2999999999999998</v>
      </c>
      <c r="E479" s="26">
        <v>2.68</v>
      </c>
      <c r="F479" s="26"/>
      <c r="G479" s="26">
        <v>1.81</v>
      </c>
      <c r="H479" s="26"/>
      <c r="I479"/>
    </row>
    <row r="480" spans="1:9">
      <c r="A480" s="178">
        <v>41257</v>
      </c>
      <c r="B480" s="26"/>
      <c r="C480" s="26">
        <v>2.15</v>
      </c>
      <c r="D480" s="26">
        <v>2.35</v>
      </c>
      <c r="E480" s="26">
        <v>2.7</v>
      </c>
      <c r="F480" s="26"/>
      <c r="G480" s="26">
        <v>1.81</v>
      </c>
      <c r="H480" s="26"/>
      <c r="I480"/>
    </row>
    <row r="481" spans="1:9">
      <c r="A481" s="178">
        <v>41264</v>
      </c>
      <c r="B481" s="26"/>
      <c r="C481" s="26">
        <v>2.19</v>
      </c>
      <c r="D481" s="26">
        <v>2.39</v>
      </c>
      <c r="E481" s="26">
        <v>2.74</v>
      </c>
      <c r="F481" s="26"/>
      <c r="G481" s="26">
        <v>1.87</v>
      </c>
      <c r="H481" s="26"/>
      <c r="I481"/>
    </row>
    <row r="482" spans="1:9">
      <c r="A482" s="178">
        <v>41271</v>
      </c>
      <c r="B482" s="26"/>
      <c r="C482" s="26">
        <v>2.04</v>
      </c>
      <c r="D482" s="26">
        <v>2.39</v>
      </c>
      <c r="E482" s="26">
        <v>2.71</v>
      </c>
      <c r="F482" s="26"/>
      <c r="G482" s="26">
        <v>1.89</v>
      </c>
      <c r="H482" s="26"/>
      <c r="I482"/>
    </row>
    <row r="483" spans="1:9">
      <c r="A483" s="178">
        <v>41278</v>
      </c>
      <c r="B483" s="26"/>
      <c r="C483" s="26">
        <v>1.99</v>
      </c>
      <c r="D483" s="26">
        <v>2.33</v>
      </c>
      <c r="E483" s="26">
        <v>2.66</v>
      </c>
      <c r="F483" s="26"/>
      <c r="G483" s="26">
        <v>1.78</v>
      </c>
      <c r="H483" s="26"/>
      <c r="I483"/>
    </row>
    <row r="484" spans="1:9">
      <c r="A484" s="178">
        <v>41285</v>
      </c>
      <c r="B484" s="26"/>
      <c r="C484" s="26">
        <v>1.75</v>
      </c>
      <c r="D484" s="26">
        <v>2.2000000000000002</v>
      </c>
      <c r="E484" s="26">
        <v>2.61</v>
      </c>
      <c r="F484" s="26"/>
      <c r="G484" s="26">
        <v>1.65</v>
      </c>
      <c r="H484" s="26"/>
      <c r="I484"/>
    </row>
    <row r="485" spans="1:9">
      <c r="A485" s="178">
        <v>41292</v>
      </c>
      <c r="B485" s="26"/>
      <c r="C485" s="26">
        <v>1.84</v>
      </c>
      <c r="D485" s="26">
        <v>2.2400000000000002</v>
      </c>
      <c r="E485" s="26">
        <v>2.63</v>
      </c>
      <c r="F485" s="26"/>
      <c r="G485" s="26">
        <v>1.7</v>
      </c>
      <c r="H485" s="26"/>
      <c r="I485"/>
    </row>
    <row r="486" spans="1:9">
      <c r="A486" s="178">
        <v>41299</v>
      </c>
      <c r="B486" s="26"/>
      <c r="C486" s="26">
        <v>1.9</v>
      </c>
      <c r="D486" s="26">
        <v>2.37</v>
      </c>
      <c r="E486" s="26">
        <v>2.62</v>
      </c>
      <c r="F486" s="26"/>
      <c r="G486" s="26">
        <v>1.86</v>
      </c>
      <c r="H486" s="26"/>
      <c r="I486"/>
    </row>
    <row r="487" spans="1:9">
      <c r="A487" s="178">
        <v>41306</v>
      </c>
      <c r="B487" s="26"/>
      <c r="C487" s="26">
        <v>1.68</v>
      </c>
      <c r="D487" s="26">
        <v>2.08</v>
      </c>
      <c r="E487" s="26">
        <v>2.5099999999999998</v>
      </c>
      <c r="F487" s="26"/>
      <c r="G487" s="26">
        <v>1.45</v>
      </c>
      <c r="H487" s="26"/>
      <c r="I487"/>
    </row>
    <row r="488" spans="1:9">
      <c r="A488" s="178">
        <v>41313</v>
      </c>
      <c r="B488" s="26"/>
      <c r="C488" s="26">
        <v>1.76</v>
      </c>
      <c r="D488" s="26">
        <v>2.2599999999999998</v>
      </c>
      <c r="E488" s="26">
        <v>2.63</v>
      </c>
      <c r="F488" s="26"/>
      <c r="G488" s="26">
        <v>1.49</v>
      </c>
      <c r="H488" s="26"/>
      <c r="I488"/>
    </row>
    <row r="489" spans="1:9">
      <c r="A489" s="178">
        <v>41320</v>
      </c>
      <c r="B489" s="26"/>
      <c r="C489" s="26">
        <v>1.64</v>
      </c>
      <c r="D489" s="26">
        <v>2.11</v>
      </c>
      <c r="E489" s="26">
        <v>2.5</v>
      </c>
      <c r="F489" s="26"/>
      <c r="G489" s="26">
        <v>1.44</v>
      </c>
      <c r="H489" s="26"/>
      <c r="I489"/>
    </row>
    <row r="490" spans="1:9">
      <c r="A490" s="178">
        <v>41327</v>
      </c>
      <c r="B490" s="26"/>
      <c r="C490" s="26">
        <v>1.76</v>
      </c>
      <c r="D490" s="26">
        <v>2.2200000000000002</v>
      </c>
      <c r="E490" s="26">
        <v>2.5499999999999998</v>
      </c>
      <c r="F490" s="26"/>
      <c r="G490" s="26">
        <v>1.44</v>
      </c>
      <c r="H490" s="26"/>
      <c r="I490"/>
    </row>
    <row r="491" spans="1:9">
      <c r="A491" s="178">
        <v>41334</v>
      </c>
      <c r="B491" s="26"/>
      <c r="C491" s="26">
        <v>1.98</v>
      </c>
      <c r="D491" s="26">
        <v>2.42</v>
      </c>
      <c r="E491" s="26">
        <v>2.69</v>
      </c>
      <c r="F491" s="26"/>
      <c r="G491" s="26">
        <v>1.35</v>
      </c>
      <c r="H491" s="26"/>
      <c r="I491"/>
    </row>
    <row r="492" spans="1:9">
      <c r="A492" s="178">
        <v>41341</v>
      </c>
      <c r="B492" s="26"/>
      <c r="C492" s="26">
        <v>1.93</v>
      </c>
      <c r="D492" s="26">
        <v>2.35</v>
      </c>
      <c r="E492" s="26">
        <v>2.66</v>
      </c>
      <c r="F492" s="26"/>
      <c r="G492" s="26">
        <v>1.39</v>
      </c>
      <c r="H492" s="26"/>
      <c r="I492"/>
    </row>
    <row r="493" spans="1:9">
      <c r="A493" s="178">
        <v>41348</v>
      </c>
      <c r="B493" s="26"/>
      <c r="C493" s="26">
        <v>2</v>
      </c>
      <c r="D493" s="26">
        <v>2.34</v>
      </c>
      <c r="E493" s="26">
        <v>2.66</v>
      </c>
      <c r="F493" s="26"/>
      <c r="G493" s="26">
        <v>1.6</v>
      </c>
      <c r="H493" s="26"/>
      <c r="I493"/>
    </row>
    <row r="494" spans="1:9">
      <c r="A494" s="178">
        <v>41355</v>
      </c>
      <c r="B494" s="26"/>
      <c r="C494" s="26">
        <v>2.2000000000000002</v>
      </c>
      <c r="D494" s="26">
        <v>2.46</v>
      </c>
      <c r="E494" s="26">
        <v>2.71</v>
      </c>
      <c r="F494" s="26"/>
      <c r="G494" s="26">
        <v>1.7</v>
      </c>
      <c r="H494" s="26"/>
      <c r="I494"/>
    </row>
    <row r="495" spans="1:9">
      <c r="A495" s="178">
        <v>41362</v>
      </c>
      <c r="B495" s="26"/>
      <c r="C495" s="26">
        <v>2.2200000000000002</v>
      </c>
      <c r="D495" s="26">
        <v>2.54</v>
      </c>
      <c r="E495" s="26">
        <v>2.74</v>
      </c>
      <c r="F495" s="26"/>
      <c r="G495" s="26">
        <v>1.83</v>
      </c>
      <c r="H495" s="26"/>
      <c r="I495"/>
    </row>
    <row r="496" spans="1:9">
      <c r="A496" s="178">
        <v>41369</v>
      </c>
      <c r="B496" s="26"/>
      <c r="C496" s="26">
        <v>2.2400000000000002</v>
      </c>
      <c r="D496" s="26">
        <v>2.61</v>
      </c>
      <c r="E496" s="26">
        <v>2.77</v>
      </c>
      <c r="F496" s="26"/>
      <c r="G496" s="26">
        <v>1.96</v>
      </c>
      <c r="H496" s="26"/>
      <c r="I496"/>
    </row>
    <row r="497" spans="1:9">
      <c r="A497" s="178">
        <v>41376</v>
      </c>
      <c r="B497" s="26"/>
      <c r="C497" s="26">
        <v>2.4700000000000002</v>
      </c>
      <c r="D497" s="26">
        <v>2.74</v>
      </c>
      <c r="E497" s="26">
        <v>2.84</v>
      </c>
      <c r="F497" s="26"/>
      <c r="G497" s="26">
        <v>2.13</v>
      </c>
      <c r="H497" s="26"/>
      <c r="I497"/>
    </row>
    <row r="498" spans="1:9">
      <c r="A498" s="178">
        <v>41383</v>
      </c>
      <c r="B498" s="26"/>
      <c r="C498" s="26">
        <v>2.4300000000000002</v>
      </c>
      <c r="D498" s="26">
        <v>2.66</v>
      </c>
      <c r="E498" s="26">
        <v>2.77</v>
      </c>
      <c r="F498" s="26"/>
      <c r="G498" s="26">
        <v>2.2200000000000002</v>
      </c>
      <c r="H498" s="26"/>
      <c r="I498"/>
    </row>
    <row r="499" spans="1:9">
      <c r="A499" s="178">
        <v>41390</v>
      </c>
      <c r="B499" s="26"/>
      <c r="C499" s="26">
        <v>2.5</v>
      </c>
      <c r="D499" s="26">
        <v>2.66</v>
      </c>
      <c r="E499" s="26">
        <v>2.78</v>
      </c>
      <c r="F499" s="26"/>
      <c r="G499" s="26">
        <v>2.3199999999999998</v>
      </c>
      <c r="H499" s="26"/>
      <c r="I499"/>
    </row>
    <row r="500" spans="1:9">
      <c r="A500" s="178">
        <v>41397</v>
      </c>
      <c r="B500" s="26"/>
      <c r="C500" s="26">
        <v>2.66</v>
      </c>
      <c r="D500" s="26">
        <v>2.8</v>
      </c>
      <c r="E500" s="26">
        <v>2.88</v>
      </c>
      <c r="F500" s="26"/>
      <c r="G500" s="26">
        <v>2.42</v>
      </c>
      <c r="H500" s="26"/>
      <c r="I500"/>
    </row>
    <row r="501" spans="1:9">
      <c r="A501" s="178">
        <v>41404</v>
      </c>
      <c r="B501" s="26"/>
      <c r="C501" s="26">
        <v>2.65</v>
      </c>
      <c r="D501" s="26">
        <v>2.81</v>
      </c>
      <c r="E501" s="26">
        <v>2.94</v>
      </c>
      <c r="F501" s="26"/>
      <c r="G501" s="26">
        <v>2.42</v>
      </c>
      <c r="H501" s="26"/>
      <c r="I501"/>
    </row>
    <row r="502" spans="1:9">
      <c r="A502" s="178">
        <v>41411</v>
      </c>
      <c r="B502" s="26"/>
      <c r="C502" s="26">
        <v>2.37</v>
      </c>
      <c r="D502" s="26">
        <v>2.58</v>
      </c>
      <c r="E502" s="26">
        <v>2.76</v>
      </c>
      <c r="F502" s="26"/>
      <c r="G502" s="26">
        <v>2.2200000000000002</v>
      </c>
      <c r="H502" s="26"/>
      <c r="I502"/>
    </row>
    <row r="503" spans="1:9">
      <c r="A503" s="178">
        <v>41418</v>
      </c>
      <c r="B503" s="26"/>
      <c r="C503" s="26">
        <v>2.2999999999999998</v>
      </c>
      <c r="D503" s="26">
        <v>2.56</v>
      </c>
      <c r="E503" s="26">
        <v>2.72</v>
      </c>
      <c r="F503" s="26"/>
      <c r="G503" s="26">
        <v>2.13</v>
      </c>
      <c r="H503" s="26"/>
      <c r="I503"/>
    </row>
    <row r="504" spans="1:9">
      <c r="A504" s="178">
        <v>41425</v>
      </c>
      <c r="B504" s="26"/>
      <c r="C504" s="26">
        <v>2.33</v>
      </c>
      <c r="D504" s="26">
        <v>2.57</v>
      </c>
      <c r="E504" s="26">
        <v>2.73</v>
      </c>
      <c r="F504" s="26"/>
      <c r="G504" s="26">
        <v>2</v>
      </c>
      <c r="H504" s="26"/>
      <c r="I504"/>
    </row>
    <row r="505" spans="1:9">
      <c r="A505" s="178">
        <v>41432</v>
      </c>
      <c r="B505" s="26"/>
      <c r="C505" s="26">
        <v>2.4900000000000002</v>
      </c>
      <c r="D505" s="26">
        <v>2.74</v>
      </c>
      <c r="E505" s="26">
        <v>2.85</v>
      </c>
      <c r="F505" s="26"/>
      <c r="G505" s="26">
        <v>2.1</v>
      </c>
      <c r="H505" s="26"/>
      <c r="I505"/>
    </row>
    <row r="506" spans="1:9">
      <c r="A506" s="178">
        <v>41439</v>
      </c>
      <c r="B506" s="26"/>
      <c r="C506" s="26">
        <v>2.56</v>
      </c>
      <c r="D506" s="26">
        <v>2.86</v>
      </c>
      <c r="E506" s="26">
        <v>2.96</v>
      </c>
      <c r="F506" s="26"/>
      <c r="G506" s="26">
        <v>2.12</v>
      </c>
      <c r="H506" s="26"/>
      <c r="I506"/>
    </row>
    <row r="507" spans="1:9">
      <c r="A507" s="178">
        <v>41446</v>
      </c>
      <c r="B507" s="26"/>
      <c r="C507" s="26">
        <v>2.5099999999999998</v>
      </c>
      <c r="D507" s="26">
        <v>2.84</v>
      </c>
      <c r="E507" s="26">
        <v>2.93</v>
      </c>
      <c r="F507" s="26"/>
      <c r="G507" s="26">
        <v>1.98</v>
      </c>
      <c r="H507" s="26"/>
      <c r="I507"/>
    </row>
    <row r="508" spans="1:9">
      <c r="A508" s="178">
        <v>41453</v>
      </c>
      <c r="B508" s="26"/>
      <c r="C508" s="26">
        <v>2.38</v>
      </c>
      <c r="D508" s="26">
        <v>2.67</v>
      </c>
      <c r="E508" s="26">
        <v>2.91</v>
      </c>
      <c r="F508" s="26"/>
      <c r="G508" s="26">
        <v>1.96</v>
      </c>
      <c r="H508" s="26"/>
      <c r="I508"/>
    </row>
    <row r="509" spans="1:9">
      <c r="A509" s="178">
        <v>41460</v>
      </c>
      <c r="B509" s="26"/>
      <c r="C509" s="26">
        <v>2.29</v>
      </c>
      <c r="D509" s="26">
        <v>2.59</v>
      </c>
      <c r="E509" s="26">
        <v>2.86</v>
      </c>
      <c r="F509" s="26"/>
      <c r="G509" s="26">
        <v>1.85</v>
      </c>
      <c r="H509" s="26"/>
      <c r="I509"/>
    </row>
    <row r="510" spans="1:9">
      <c r="A510" s="178">
        <v>41467</v>
      </c>
      <c r="B510" s="26"/>
      <c r="C510" s="26">
        <v>2.14</v>
      </c>
      <c r="D510" s="26">
        <v>2.5499999999999998</v>
      </c>
      <c r="E510" s="26">
        <v>2.78</v>
      </c>
      <c r="F510" s="26"/>
      <c r="G510" s="26">
        <v>1.79</v>
      </c>
      <c r="H510" s="26"/>
      <c r="I510"/>
    </row>
    <row r="511" spans="1:9">
      <c r="A511" s="178">
        <v>41474</v>
      </c>
      <c r="B511" s="26"/>
      <c r="C511" s="26">
        <v>2.0499999999999998</v>
      </c>
      <c r="D511" s="26">
        <v>2.6</v>
      </c>
      <c r="E511" s="26">
        <v>2.8</v>
      </c>
      <c r="F511" s="26"/>
      <c r="G511" s="26">
        <v>1.73</v>
      </c>
      <c r="H511" s="26"/>
      <c r="I511"/>
    </row>
    <row r="512" spans="1:9">
      <c r="A512" s="178">
        <v>41481</v>
      </c>
      <c r="B512" s="26"/>
      <c r="C512" s="26">
        <v>1.97</v>
      </c>
      <c r="D512" s="26">
        <v>2.4900000000000002</v>
      </c>
      <c r="E512" s="26">
        <v>2.78</v>
      </c>
      <c r="F512" s="26"/>
      <c r="G512" s="26">
        <v>1.69</v>
      </c>
      <c r="H512" s="26"/>
      <c r="I512"/>
    </row>
    <row r="513" spans="1:9">
      <c r="A513" s="178">
        <v>41488</v>
      </c>
      <c r="B513" s="26"/>
      <c r="C513" s="26">
        <v>1.84</v>
      </c>
      <c r="D513" s="26">
        <v>2.4500000000000002</v>
      </c>
      <c r="E513" s="26">
        <v>2.74</v>
      </c>
      <c r="F513" s="26"/>
      <c r="G513" s="26">
        <v>1.64</v>
      </c>
      <c r="H513" s="26"/>
      <c r="I513"/>
    </row>
    <row r="514" spans="1:9">
      <c r="A514" s="178">
        <v>41495</v>
      </c>
      <c r="B514" s="26"/>
      <c r="C514" s="26">
        <v>1.81</v>
      </c>
      <c r="D514" s="26">
        <v>2.44</v>
      </c>
      <c r="E514" s="26">
        <v>2.73</v>
      </c>
      <c r="F514" s="26"/>
      <c r="G514" s="26">
        <v>1.59</v>
      </c>
      <c r="H514" s="26"/>
      <c r="I514"/>
    </row>
    <row r="515" spans="1:9">
      <c r="A515" s="178">
        <v>41502</v>
      </c>
      <c r="B515" s="26"/>
      <c r="C515" s="26">
        <v>1.94</v>
      </c>
      <c r="D515" s="26">
        <v>2.36</v>
      </c>
      <c r="E515" s="26">
        <v>2.69</v>
      </c>
      <c r="F515" s="26"/>
      <c r="G515" s="26">
        <v>1.58</v>
      </c>
      <c r="H515" s="26"/>
      <c r="I515"/>
    </row>
    <row r="516" spans="1:9">
      <c r="A516" s="178">
        <v>41509</v>
      </c>
      <c r="B516" s="26"/>
      <c r="C516" s="26">
        <v>1.88</v>
      </c>
      <c r="D516" s="26">
        <v>2.37</v>
      </c>
      <c r="E516" s="26">
        <v>2.68</v>
      </c>
      <c r="F516" s="26"/>
      <c r="G516" s="26">
        <v>1.6</v>
      </c>
      <c r="H516" s="26"/>
      <c r="I516"/>
    </row>
    <row r="517" spans="1:9">
      <c r="A517" s="178">
        <v>41516</v>
      </c>
      <c r="B517" s="61"/>
      <c r="C517" s="26">
        <v>1.79</v>
      </c>
      <c r="D517" s="26">
        <v>2.33</v>
      </c>
      <c r="E517" s="26">
        <v>2.62</v>
      </c>
      <c r="F517" s="26"/>
      <c r="G517" s="26">
        <v>1.55</v>
      </c>
      <c r="H517" s="26"/>
      <c r="I517"/>
    </row>
    <row r="518" spans="1:9">
      <c r="A518" s="178">
        <v>41523</v>
      </c>
      <c r="B518" s="26"/>
      <c r="C518" s="26">
        <v>1.78</v>
      </c>
      <c r="D518" s="26">
        <v>2.34</v>
      </c>
      <c r="E518" s="26">
        <v>2.62</v>
      </c>
      <c r="F518" s="26"/>
      <c r="G518" s="26">
        <v>1.56</v>
      </c>
      <c r="H518" s="26"/>
      <c r="I518"/>
    </row>
    <row r="519" spans="1:9">
      <c r="A519" s="178">
        <v>41530</v>
      </c>
      <c r="B519" s="26"/>
      <c r="C519" s="26">
        <v>1.77</v>
      </c>
      <c r="D519" s="26">
        <v>2.35</v>
      </c>
      <c r="E519" s="26">
        <v>2.57</v>
      </c>
      <c r="F519" s="26"/>
      <c r="G519" s="26">
        <v>1.54</v>
      </c>
      <c r="H519" s="26"/>
      <c r="I519"/>
    </row>
    <row r="520" spans="1:9">
      <c r="A520" s="178">
        <v>41537</v>
      </c>
      <c r="B520" s="61"/>
      <c r="C520" s="26">
        <v>1.76</v>
      </c>
      <c r="D520" s="26">
        <v>2.2799999999999998</v>
      </c>
      <c r="E520" s="26">
        <v>2.61</v>
      </c>
      <c r="F520" s="26"/>
      <c r="G520" s="26">
        <v>1.53</v>
      </c>
      <c r="H520" s="26"/>
      <c r="I520"/>
    </row>
    <row r="521" spans="1:9">
      <c r="A521" s="178">
        <v>41544</v>
      </c>
      <c r="B521" s="61"/>
      <c r="C521" s="26">
        <v>1.79</v>
      </c>
      <c r="D521" s="26">
        <v>2.39</v>
      </c>
      <c r="E521" s="26">
        <v>2.65</v>
      </c>
      <c r="F521" s="26"/>
      <c r="G521" s="26">
        <v>1.55</v>
      </c>
      <c r="H521" s="26"/>
      <c r="I521"/>
    </row>
    <row r="522" spans="1:9">
      <c r="A522" s="178">
        <v>41551</v>
      </c>
      <c r="B522" s="61"/>
      <c r="C522" s="26">
        <v>1.84</v>
      </c>
      <c r="D522" s="26">
        <v>2.34</v>
      </c>
      <c r="E522" s="26">
        <v>2.63</v>
      </c>
      <c r="F522" s="26"/>
      <c r="G522" s="26">
        <v>1.56</v>
      </c>
      <c r="H522" s="26"/>
      <c r="I522"/>
    </row>
    <row r="523" spans="1:9">
      <c r="A523" s="178">
        <v>41558</v>
      </c>
      <c r="B523" s="61"/>
      <c r="C523" s="26">
        <v>1.94</v>
      </c>
      <c r="D523" s="26">
        <v>2.5099999999999998</v>
      </c>
      <c r="E523" s="26">
        <v>2.71</v>
      </c>
      <c r="F523" s="26"/>
      <c r="G523" s="26">
        <v>1.6</v>
      </c>
      <c r="H523" s="26"/>
      <c r="I523"/>
    </row>
    <row r="524" spans="1:9">
      <c r="A524" s="178">
        <v>41565</v>
      </c>
      <c r="B524" s="61"/>
      <c r="C524" s="26">
        <v>2.0299999999999998</v>
      </c>
      <c r="D524" s="26">
        <v>2.5299999999999998</v>
      </c>
      <c r="E524" s="26">
        <v>2.71</v>
      </c>
      <c r="F524" s="26"/>
      <c r="G524" s="26">
        <v>1.61</v>
      </c>
      <c r="H524" s="26"/>
      <c r="I524"/>
    </row>
    <row r="525" spans="1:9">
      <c r="A525" s="178">
        <v>41572</v>
      </c>
      <c r="B525" s="61"/>
      <c r="C525" s="26">
        <v>2.13</v>
      </c>
      <c r="D525" s="26">
        <v>2.62</v>
      </c>
      <c r="E525" s="26">
        <v>2.82</v>
      </c>
      <c r="F525" s="26"/>
      <c r="G525" s="26">
        <v>1.77</v>
      </c>
      <c r="H525" s="26"/>
      <c r="I525"/>
    </row>
    <row r="526" spans="1:9">
      <c r="A526" s="178">
        <v>41579</v>
      </c>
      <c r="B526" s="61"/>
      <c r="C526" s="26">
        <v>2.29</v>
      </c>
      <c r="D526" s="26">
        <v>2.77</v>
      </c>
      <c r="E526" s="26">
        <v>2.9</v>
      </c>
      <c r="F526" s="26"/>
      <c r="G526" s="26">
        <v>1.86</v>
      </c>
      <c r="H526" s="26"/>
      <c r="I526"/>
    </row>
    <row r="527" spans="1:9">
      <c r="A527" s="178">
        <v>41586</v>
      </c>
      <c r="B527" s="61"/>
      <c r="C527" s="26">
        <v>2.29</v>
      </c>
      <c r="D527" s="26">
        <v>2.75</v>
      </c>
      <c r="E527" s="26">
        <v>2.89</v>
      </c>
      <c r="F527" s="26"/>
      <c r="G527" s="26">
        <v>1.8</v>
      </c>
      <c r="H527" s="26"/>
      <c r="I527"/>
    </row>
    <row r="528" spans="1:9">
      <c r="A528" s="178">
        <v>41593</v>
      </c>
      <c r="B528" s="61"/>
      <c r="C528" s="26">
        <v>2.3199999999999998</v>
      </c>
      <c r="D528" s="26">
        <v>2.74</v>
      </c>
      <c r="E528" s="26">
        <v>2.9</v>
      </c>
      <c r="F528" s="26"/>
      <c r="G528" s="26">
        <v>1.9</v>
      </c>
      <c r="H528" s="26"/>
      <c r="I528"/>
    </row>
    <row r="529" spans="1:9">
      <c r="A529" s="178">
        <v>41600</v>
      </c>
      <c r="B529" s="61"/>
      <c r="C529" s="26">
        <v>2.44</v>
      </c>
      <c r="D529" s="26">
        <v>2.87</v>
      </c>
      <c r="E529" s="26">
        <v>3.06</v>
      </c>
      <c r="F529" s="26"/>
      <c r="G529" s="26">
        <v>2</v>
      </c>
      <c r="H529" s="26"/>
      <c r="I529"/>
    </row>
    <row r="530" spans="1:9">
      <c r="A530" s="178">
        <v>41607</v>
      </c>
      <c r="B530" s="61"/>
      <c r="C530" s="26">
        <v>2.34</v>
      </c>
      <c r="D530" s="26">
        <v>2.81</v>
      </c>
      <c r="E530" s="26">
        <v>2.97</v>
      </c>
      <c r="F530" s="26"/>
      <c r="G530" s="26">
        <v>1.86</v>
      </c>
      <c r="H530" s="26"/>
      <c r="I530"/>
    </row>
    <row r="531" spans="1:9">
      <c r="A531" s="178">
        <v>41614</v>
      </c>
      <c r="B531" s="61"/>
      <c r="C531" s="26">
        <v>2.3199999999999998</v>
      </c>
      <c r="D531" s="26">
        <v>2.74</v>
      </c>
      <c r="E531" s="26">
        <v>2.94</v>
      </c>
      <c r="F531" s="26"/>
      <c r="G531" s="26">
        <v>1.86</v>
      </c>
      <c r="H531" s="26"/>
      <c r="I531"/>
    </row>
    <row r="532" spans="1:9">
      <c r="A532" s="178">
        <v>41621</v>
      </c>
      <c r="B532" s="61"/>
      <c r="C532" s="26">
        <v>2.35</v>
      </c>
      <c r="D532" s="26">
        <v>2.78</v>
      </c>
      <c r="E532" s="26">
        <v>2.97</v>
      </c>
      <c r="F532" s="26"/>
      <c r="G532" s="26">
        <v>1.96</v>
      </c>
      <c r="H532" s="26"/>
      <c r="I532"/>
    </row>
    <row r="533" spans="1:9">
      <c r="A533" s="178">
        <v>41628</v>
      </c>
      <c r="B533" s="61"/>
      <c r="C533" s="26">
        <v>2.46</v>
      </c>
      <c r="D533" s="26">
        <v>2.92</v>
      </c>
      <c r="E533" s="26">
        <v>2.99</v>
      </c>
      <c r="F533" s="26"/>
      <c r="G533" s="26">
        <v>2.12</v>
      </c>
      <c r="H533" s="26"/>
      <c r="I533"/>
    </row>
    <row r="534" spans="1:9">
      <c r="A534" s="178">
        <v>41635</v>
      </c>
      <c r="B534" s="61"/>
      <c r="C534" s="26">
        <v>2.6</v>
      </c>
      <c r="D534" s="26">
        <v>2.99</v>
      </c>
      <c r="E534" s="26">
        <v>3.06</v>
      </c>
      <c r="F534" s="26"/>
      <c r="G534" s="26">
        <v>2.1800000000000002</v>
      </c>
      <c r="H534" s="26"/>
      <c r="I534"/>
    </row>
    <row r="535" spans="1:9">
      <c r="A535" s="178">
        <v>41642</v>
      </c>
      <c r="B535" s="61"/>
      <c r="C535" s="26">
        <v>2.67</v>
      </c>
      <c r="D535" s="26">
        <v>3.02</v>
      </c>
      <c r="E535" s="26">
        <v>3.1</v>
      </c>
      <c r="F535" s="26"/>
      <c r="G535" s="26">
        <v>2.2999999999999998</v>
      </c>
      <c r="H535" s="26"/>
      <c r="I535"/>
    </row>
    <row r="536" spans="1:9">
      <c r="A536" s="178">
        <v>41649</v>
      </c>
      <c r="B536" s="61"/>
      <c r="C536" s="26">
        <v>2.71</v>
      </c>
      <c r="D536" s="26">
        <v>3.01</v>
      </c>
      <c r="E536" s="26">
        <v>3.13</v>
      </c>
      <c r="F536" s="26"/>
      <c r="G536" s="26">
        <v>2.2599999999999998</v>
      </c>
      <c r="H536" s="26"/>
      <c r="I536"/>
    </row>
    <row r="537" spans="1:9">
      <c r="A537" s="178">
        <v>41656</v>
      </c>
      <c r="B537" s="61"/>
      <c r="C537" s="26">
        <v>2.84</v>
      </c>
      <c r="D537" s="26">
        <v>3.04</v>
      </c>
      <c r="E537" s="26">
        <v>3.13</v>
      </c>
      <c r="F537" s="26"/>
      <c r="G537" s="26">
        <v>2.4300000000000002</v>
      </c>
      <c r="H537" s="26"/>
      <c r="I537"/>
    </row>
    <row r="538" spans="1:9">
      <c r="A538" s="178">
        <v>41663</v>
      </c>
      <c r="B538" s="61"/>
      <c r="C538" s="26">
        <v>2.71</v>
      </c>
      <c r="D538" s="26">
        <v>3.03</v>
      </c>
      <c r="E538" s="26">
        <v>3.08</v>
      </c>
      <c r="F538" s="26"/>
      <c r="G538" s="26">
        <v>2.27</v>
      </c>
      <c r="H538" s="26"/>
      <c r="I538"/>
    </row>
    <row r="539" spans="1:9">
      <c r="A539" s="178">
        <v>41670</v>
      </c>
      <c r="B539" s="61"/>
      <c r="C539" s="26">
        <v>2.96</v>
      </c>
      <c r="D539" s="26">
        <v>3.09</v>
      </c>
      <c r="E539" s="26">
        <v>3.13</v>
      </c>
      <c r="F539" s="26"/>
      <c r="G539" s="26">
        <v>2.5499999999999998</v>
      </c>
      <c r="H539" s="26"/>
      <c r="I539"/>
    </row>
    <row r="540" spans="1:9">
      <c r="A540" s="178">
        <v>41677</v>
      </c>
      <c r="B540" s="61"/>
      <c r="C540" s="26">
        <v>2.94</v>
      </c>
      <c r="D540" s="26">
        <v>3.15</v>
      </c>
      <c r="E540" s="26">
        <v>3.12</v>
      </c>
      <c r="F540" s="26"/>
      <c r="G540" s="26">
        <v>2.66</v>
      </c>
      <c r="H540" s="26"/>
      <c r="I540"/>
    </row>
    <row r="541" spans="1:9">
      <c r="A541" s="178">
        <v>41684</v>
      </c>
      <c r="B541" s="61"/>
      <c r="C541" s="26">
        <v>2.84</v>
      </c>
      <c r="D541" s="26">
        <v>3.06</v>
      </c>
      <c r="E541" s="26">
        <v>3.06</v>
      </c>
      <c r="F541" s="26"/>
      <c r="G541" s="26">
        <v>2.5499999999999998</v>
      </c>
      <c r="H541" s="26"/>
      <c r="I541"/>
    </row>
    <row r="542" spans="1:9">
      <c r="A542" s="178">
        <v>41691</v>
      </c>
      <c r="B542" s="61"/>
      <c r="C542" s="26">
        <v>2.83</v>
      </c>
      <c r="D542" s="26">
        <v>3.02</v>
      </c>
      <c r="E542" s="26">
        <v>3.06</v>
      </c>
      <c r="F542" s="26"/>
      <c r="G542" s="26">
        <v>2.62</v>
      </c>
      <c r="H542" s="26"/>
      <c r="I542"/>
    </row>
    <row r="543" spans="1:9">
      <c r="A543" s="178">
        <v>41698</v>
      </c>
      <c r="B543" s="61"/>
      <c r="C543" s="26">
        <v>2.97</v>
      </c>
      <c r="D543" s="26">
        <v>3.14</v>
      </c>
      <c r="E543" s="26">
        <v>3.16</v>
      </c>
      <c r="F543" s="26"/>
      <c r="G543" s="26">
        <v>2.69</v>
      </c>
      <c r="H543" s="26"/>
      <c r="I543"/>
    </row>
    <row r="544" spans="1:9">
      <c r="A544" s="178">
        <v>41705</v>
      </c>
      <c r="B544" s="61"/>
      <c r="C544" s="26">
        <v>2.91</v>
      </c>
      <c r="D544" s="26">
        <v>3.11</v>
      </c>
      <c r="E544" s="26">
        <v>3.13</v>
      </c>
      <c r="F544" s="26"/>
      <c r="G544" s="26">
        <v>2.61</v>
      </c>
      <c r="H544" s="26"/>
      <c r="I544"/>
    </row>
    <row r="545" spans="1:9">
      <c r="A545" s="178">
        <v>41712</v>
      </c>
      <c r="B545" s="61"/>
      <c r="C545" s="26">
        <v>3.03</v>
      </c>
      <c r="D545" s="26">
        <v>3.11</v>
      </c>
      <c r="E545" s="26">
        <v>3.13</v>
      </c>
      <c r="F545" s="26"/>
      <c r="G545" s="26">
        <v>2.73</v>
      </c>
      <c r="H545" s="26"/>
      <c r="I545"/>
    </row>
    <row r="546" spans="1:9">
      <c r="A546" s="178">
        <v>41719</v>
      </c>
      <c r="B546" s="61"/>
      <c r="C546" s="26">
        <v>3.15</v>
      </c>
      <c r="D546" s="26">
        <v>3.24</v>
      </c>
      <c r="E546" s="26">
        <v>3.31</v>
      </c>
      <c r="F546" s="26"/>
      <c r="G546" s="26">
        <v>2.81</v>
      </c>
      <c r="H546" s="26"/>
      <c r="I546"/>
    </row>
    <row r="547" spans="1:9">
      <c r="A547" s="178">
        <v>41726</v>
      </c>
      <c r="B547" s="61"/>
      <c r="C547" s="26">
        <v>3.31</v>
      </c>
      <c r="D547" s="26">
        <v>3.35</v>
      </c>
      <c r="E547" s="26">
        <v>3.35</v>
      </c>
      <c r="F547" s="26"/>
      <c r="G547" s="26">
        <v>2.98</v>
      </c>
      <c r="H547" s="26"/>
      <c r="I547"/>
    </row>
    <row r="548" spans="1:9">
      <c r="A548" s="178">
        <v>41733</v>
      </c>
      <c r="B548" s="61"/>
      <c r="C548" s="26">
        <v>3.12</v>
      </c>
      <c r="D548" s="26">
        <v>3.18</v>
      </c>
      <c r="E548" s="26">
        <v>3.26</v>
      </c>
      <c r="F548" s="26"/>
      <c r="G548" s="26">
        <v>2.85</v>
      </c>
      <c r="H548" s="26"/>
      <c r="I548"/>
    </row>
    <row r="549" spans="1:9">
      <c r="A549" s="178">
        <v>41740</v>
      </c>
      <c r="B549" s="61"/>
      <c r="C549" s="26">
        <v>3</v>
      </c>
      <c r="D549" s="26">
        <v>3.01</v>
      </c>
      <c r="E549" s="26">
        <v>3.16</v>
      </c>
      <c r="F549" s="26"/>
      <c r="G549" s="26">
        <v>2.75</v>
      </c>
      <c r="H549" s="26"/>
      <c r="I549"/>
    </row>
    <row r="550" spans="1:9">
      <c r="A550" s="178">
        <v>41745</v>
      </c>
      <c r="B550" s="61"/>
      <c r="C550" s="26">
        <v>2.97</v>
      </c>
      <c r="D550" s="26">
        <v>3.01</v>
      </c>
      <c r="E550" s="26">
        <v>3.13</v>
      </c>
      <c r="F550" s="26"/>
      <c r="G550" s="26">
        <v>2.68</v>
      </c>
      <c r="H550" s="26"/>
      <c r="I550"/>
    </row>
    <row r="551" spans="1:9">
      <c r="A551" s="178">
        <v>41754</v>
      </c>
      <c r="B551" s="61"/>
      <c r="C551" s="26">
        <v>2.99</v>
      </c>
      <c r="D551" s="26">
        <v>3.12</v>
      </c>
      <c r="E551" s="26">
        <v>3.16</v>
      </c>
      <c r="F551" s="26"/>
      <c r="G551" s="26">
        <v>2.65</v>
      </c>
      <c r="H551" s="26"/>
      <c r="I551"/>
    </row>
    <row r="552" spans="1:9">
      <c r="A552" s="178">
        <v>41761</v>
      </c>
      <c r="B552" s="61"/>
      <c r="C552" s="26">
        <v>3.08</v>
      </c>
      <c r="D552" s="26">
        <v>3.12</v>
      </c>
      <c r="E552" s="26">
        <v>3.18</v>
      </c>
      <c r="F552" s="26"/>
      <c r="G552" s="26">
        <v>2.68</v>
      </c>
      <c r="H552" s="26"/>
      <c r="I552"/>
    </row>
    <row r="553" spans="1:9">
      <c r="A553" s="178">
        <v>41768</v>
      </c>
      <c r="B553" s="61"/>
      <c r="C553" s="26">
        <v>2.99</v>
      </c>
      <c r="D553" s="26">
        <v>2.95</v>
      </c>
      <c r="E553" s="26">
        <v>3.04</v>
      </c>
      <c r="F553" s="26"/>
      <c r="G553" s="26">
        <v>2.75</v>
      </c>
      <c r="H553" s="26"/>
      <c r="I553"/>
    </row>
    <row r="554" spans="1:9">
      <c r="A554" s="178">
        <v>41775</v>
      </c>
      <c r="B554" s="61"/>
      <c r="C554" s="26">
        <v>2.9</v>
      </c>
      <c r="D554" s="26">
        <v>3.08</v>
      </c>
      <c r="E554" s="26">
        <v>3.06</v>
      </c>
      <c r="F554" s="26"/>
      <c r="G554" s="26">
        <v>2.8</v>
      </c>
      <c r="H554" s="26"/>
      <c r="I554"/>
    </row>
    <row r="555" spans="1:9">
      <c r="A555" s="178">
        <v>41782</v>
      </c>
      <c r="B555" s="61"/>
      <c r="C555" s="26">
        <v>3.1</v>
      </c>
      <c r="D555" s="26">
        <v>3.08</v>
      </c>
      <c r="E555" s="26">
        <v>3.06</v>
      </c>
      <c r="F555" s="26"/>
      <c r="G555" s="26">
        <v>2.84</v>
      </c>
      <c r="H555" s="26"/>
      <c r="I555"/>
    </row>
    <row r="556" spans="1:9">
      <c r="A556" s="178">
        <v>41789</v>
      </c>
      <c r="B556" s="61"/>
      <c r="C556" s="26">
        <v>3.22</v>
      </c>
      <c r="D556" s="26">
        <v>3.14</v>
      </c>
      <c r="E556" s="26">
        <v>3.11</v>
      </c>
      <c r="F556" s="26"/>
      <c r="G556" s="26">
        <v>2.94</v>
      </c>
      <c r="H556" s="26"/>
      <c r="I556"/>
    </row>
    <row r="557" spans="1:9">
      <c r="A557" s="178">
        <v>41796</v>
      </c>
      <c r="B557" s="61"/>
      <c r="C557" s="26">
        <v>3.22</v>
      </c>
      <c r="D557" s="26">
        <v>3.34</v>
      </c>
      <c r="E557" s="26">
        <v>3.27</v>
      </c>
      <c r="F557" s="26"/>
      <c r="G557" s="26">
        <v>3.05</v>
      </c>
      <c r="H557" s="26"/>
      <c r="I557"/>
    </row>
    <row r="558" spans="1:9">
      <c r="A558" s="178">
        <v>41803</v>
      </c>
      <c r="B558" s="61"/>
      <c r="C558" s="26">
        <v>3.38</v>
      </c>
      <c r="D558" s="26">
        <v>3.4</v>
      </c>
      <c r="E558" s="26">
        <v>3.35</v>
      </c>
      <c r="F558" s="26"/>
      <c r="G558" s="26">
        <v>3.14</v>
      </c>
      <c r="H558" s="26"/>
      <c r="I558"/>
    </row>
    <row r="559" spans="1:9">
      <c r="A559" s="178">
        <v>41810</v>
      </c>
      <c r="B559" s="61"/>
      <c r="C559" s="26">
        <v>3.43</v>
      </c>
      <c r="D559" s="26">
        <v>3.45</v>
      </c>
      <c r="E559" s="26">
        <v>3.46</v>
      </c>
      <c r="F559" s="26"/>
      <c r="G559" s="26">
        <v>3.19</v>
      </c>
      <c r="H559" s="26"/>
      <c r="I559"/>
    </row>
    <row r="560" spans="1:9">
      <c r="A560" s="178">
        <v>41817</v>
      </c>
      <c r="B560" s="61"/>
      <c r="C560" s="26">
        <v>3.26</v>
      </c>
      <c r="D560" s="26">
        <v>3.37</v>
      </c>
      <c r="E560" s="26">
        <v>3.35</v>
      </c>
      <c r="F560" s="26"/>
      <c r="G560" s="26">
        <v>3.05</v>
      </c>
      <c r="H560" s="26"/>
      <c r="I560"/>
    </row>
    <row r="561" spans="1:9">
      <c r="A561" s="178">
        <v>41824</v>
      </c>
      <c r="B561" s="61"/>
      <c r="C561" s="26">
        <v>3.29</v>
      </c>
      <c r="D561" s="26">
        <v>3.31</v>
      </c>
      <c r="E561" s="26">
        <v>3.32</v>
      </c>
      <c r="F561" s="26"/>
      <c r="G561" s="26">
        <v>3.07</v>
      </c>
      <c r="H561" s="26"/>
      <c r="I561"/>
    </row>
    <row r="562" spans="1:9">
      <c r="A562" s="178">
        <v>41831</v>
      </c>
      <c r="B562" s="61"/>
      <c r="C562" s="26">
        <v>3.34</v>
      </c>
      <c r="D562" s="26">
        <v>3.32</v>
      </c>
      <c r="E562" s="26">
        <v>3.32</v>
      </c>
      <c r="F562" s="26"/>
      <c r="G562" s="26">
        <v>3.14</v>
      </c>
      <c r="H562" s="26"/>
      <c r="I562"/>
    </row>
    <row r="563" spans="1:9">
      <c r="A563" s="178">
        <v>41838</v>
      </c>
      <c r="B563" s="61"/>
      <c r="C563" s="26">
        <v>3.34</v>
      </c>
      <c r="D563" s="26">
        <v>3.32</v>
      </c>
      <c r="E563" s="26">
        <v>3.32</v>
      </c>
      <c r="F563" s="26"/>
      <c r="G563" s="26">
        <v>3.13</v>
      </c>
      <c r="H563" s="26"/>
      <c r="I563"/>
    </row>
    <row r="564" spans="1:9">
      <c r="A564" s="178">
        <v>41845</v>
      </c>
      <c r="B564" s="61"/>
      <c r="C564" s="26">
        <v>3.37</v>
      </c>
      <c r="D564" s="26">
        <v>3.31</v>
      </c>
      <c r="E564" s="26">
        <v>3.33</v>
      </c>
      <c r="F564" s="26"/>
      <c r="G564" s="26">
        <v>3.14</v>
      </c>
      <c r="H564" s="26"/>
      <c r="I564"/>
    </row>
    <row r="565" spans="1:9">
      <c r="A565" s="178">
        <v>41852</v>
      </c>
      <c r="B565" s="61"/>
      <c r="C565" s="26">
        <v>3.41</v>
      </c>
      <c r="D565" s="26">
        <v>3.38</v>
      </c>
      <c r="E565" s="26">
        <v>3.33</v>
      </c>
      <c r="F565" s="26"/>
      <c r="G565" s="26">
        <v>3.1</v>
      </c>
      <c r="H565" s="26"/>
      <c r="I565"/>
    </row>
    <row r="566" spans="1:9">
      <c r="A566" s="178">
        <v>41859</v>
      </c>
      <c r="B566" s="61"/>
      <c r="C566" s="26">
        <v>3.38</v>
      </c>
      <c r="D566" s="26">
        <v>3.4</v>
      </c>
      <c r="E566" s="26">
        <v>3.44</v>
      </c>
      <c r="F566" s="26"/>
      <c r="G566" s="26">
        <v>3.16</v>
      </c>
      <c r="H566" s="26"/>
      <c r="I566"/>
    </row>
    <row r="567" spans="1:9">
      <c r="A567" s="178">
        <v>41866</v>
      </c>
      <c r="B567" s="61"/>
      <c r="C567" s="26">
        <v>3.41</v>
      </c>
      <c r="D567" s="26">
        <v>3.41</v>
      </c>
      <c r="E567" s="26">
        <v>3.45</v>
      </c>
      <c r="F567" s="26"/>
      <c r="G567" s="26">
        <v>3.13</v>
      </c>
      <c r="H567" s="26"/>
      <c r="I567"/>
    </row>
    <row r="568" spans="1:9">
      <c r="A568" s="178">
        <v>41873</v>
      </c>
      <c r="B568" s="61"/>
      <c r="C568" s="26">
        <v>3.25</v>
      </c>
      <c r="D568" s="26">
        <v>3.35</v>
      </c>
      <c r="E568" s="26">
        <v>3.38</v>
      </c>
      <c r="F568" s="26"/>
      <c r="G568" s="26">
        <v>3.02</v>
      </c>
      <c r="H568" s="26"/>
      <c r="I568"/>
    </row>
    <row r="569" spans="1:9">
      <c r="A569" s="178">
        <v>41880</v>
      </c>
      <c r="B569" s="61"/>
      <c r="C569" s="26">
        <v>3.27</v>
      </c>
      <c r="D569" s="26">
        <v>3.32</v>
      </c>
      <c r="E569" s="26">
        <v>3.32</v>
      </c>
      <c r="F569" s="26"/>
      <c r="G569" s="26">
        <v>3.03</v>
      </c>
      <c r="H569" s="26"/>
      <c r="I569"/>
    </row>
    <row r="570" spans="1:9">
      <c r="A570" s="178">
        <v>41887</v>
      </c>
      <c r="B570" s="61"/>
      <c r="C570" s="26">
        <v>3.2</v>
      </c>
      <c r="D570" s="26">
        <v>3.35</v>
      </c>
      <c r="E570" s="26">
        <v>3.31</v>
      </c>
      <c r="F570" s="26"/>
      <c r="G570" s="26">
        <v>2.95</v>
      </c>
      <c r="H570" s="26"/>
      <c r="I570"/>
    </row>
    <row r="571" spans="1:9">
      <c r="A571" s="178">
        <v>41894</v>
      </c>
      <c r="B571" s="61"/>
      <c r="C571" s="26">
        <v>3.22</v>
      </c>
      <c r="D571" s="26">
        <v>3.3</v>
      </c>
      <c r="E571" s="26">
        <v>3.3</v>
      </c>
      <c r="F571" s="26"/>
      <c r="G571" s="26">
        <v>2.96</v>
      </c>
      <c r="H571" s="26"/>
      <c r="I571"/>
    </row>
    <row r="572" spans="1:9">
      <c r="A572" s="178">
        <v>41901</v>
      </c>
      <c r="B572" s="61"/>
      <c r="C572" s="26">
        <v>3.33</v>
      </c>
      <c r="D572" s="26">
        <v>3.38</v>
      </c>
      <c r="E572" s="26">
        <v>3.36</v>
      </c>
      <c r="F572" s="26"/>
      <c r="G572" s="26">
        <v>3.06</v>
      </c>
      <c r="H572" s="26"/>
      <c r="I572"/>
    </row>
    <row r="573" spans="1:9">
      <c r="A573" s="178">
        <v>41908</v>
      </c>
      <c r="B573" s="61"/>
      <c r="C573" s="26">
        <v>3.48</v>
      </c>
      <c r="D573" s="26">
        <v>3.41</v>
      </c>
      <c r="E573" s="26">
        <v>3.37</v>
      </c>
      <c r="F573" s="26"/>
      <c r="G573" s="26">
        <v>3.15</v>
      </c>
      <c r="H573" s="26"/>
      <c r="I573"/>
    </row>
    <row r="574" spans="1:9">
      <c r="A574" s="178">
        <v>41915</v>
      </c>
      <c r="B574" s="61"/>
      <c r="C574" s="26">
        <v>3.5</v>
      </c>
      <c r="D574" s="26">
        <v>3.4</v>
      </c>
      <c r="E574" s="26">
        <v>3.33</v>
      </c>
      <c r="F574" s="26"/>
      <c r="G574" s="26">
        <v>3.15</v>
      </c>
      <c r="H574" s="26"/>
      <c r="I574"/>
    </row>
    <row r="575" spans="1:9">
      <c r="A575" s="178">
        <v>41922</v>
      </c>
      <c r="B575" s="61"/>
      <c r="C575" s="26">
        <v>3.48</v>
      </c>
      <c r="D575" s="26">
        <v>3.39</v>
      </c>
      <c r="E575" s="26">
        <v>3.39</v>
      </c>
      <c r="F575" s="26"/>
      <c r="G575" s="26">
        <v>3.18</v>
      </c>
      <c r="H575" s="26"/>
      <c r="I575"/>
    </row>
    <row r="576" spans="1:9">
      <c r="A576" s="178">
        <v>41929</v>
      </c>
      <c r="B576" s="61"/>
      <c r="C576" s="26">
        <v>3.24</v>
      </c>
      <c r="D576" s="26">
        <v>3.22</v>
      </c>
      <c r="E576" s="26">
        <v>3.18</v>
      </c>
      <c r="F576" s="26"/>
      <c r="G576" s="26">
        <v>3.08</v>
      </c>
      <c r="H576" s="26"/>
      <c r="I576"/>
    </row>
    <row r="577" spans="1:9">
      <c r="A577" s="178">
        <v>41936</v>
      </c>
      <c r="B577" s="61"/>
      <c r="C577" s="26">
        <v>3.36</v>
      </c>
      <c r="D577" s="26">
        <v>3.29</v>
      </c>
      <c r="E577" s="26">
        <v>3.22</v>
      </c>
      <c r="F577" s="26"/>
      <c r="G577" s="26">
        <v>3.12</v>
      </c>
      <c r="H577" s="26"/>
      <c r="I577"/>
    </row>
    <row r="578" spans="1:9">
      <c r="A578" s="178">
        <v>41943</v>
      </c>
      <c r="B578" s="61"/>
      <c r="C578" s="26">
        <v>3.33</v>
      </c>
      <c r="D578" s="26">
        <v>3.26</v>
      </c>
      <c r="E578" s="26">
        <v>3.22</v>
      </c>
      <c r="F578" s="26"/>
      <c r="G578" s="26">
        <v>3.13</v>
      </c>
      <c r="H578" s="26"/>
      <c r="I578"/>
    </row>
    <row r="579" spans="1:9">
      <c r="A579" s="178">
        <v>41950</v>
      </c>
      <c r="B579" s="61"/>
      <c r="C579" s="26">
        <v>3.16</v>
      </c>
      <c r="D579" s="26">
        <v>3.12</v>
      </c>
      <c r="E579" s="26">
        <v>3.07</v>
      </c>
      <c r="F579" s="26"/>
      <c r="G579" s="26">
        <v>2.89</v>
      </c>
      <c r="H579" s="26"/>
      <c r="I579"/>
    </row>
    <row r="580" spans="1:9">
      <c r="A580" s="178">
        <v>41957</v>
      </c>
      <c r="B580" s="61"/>
      <c r="C580" s="26">
        <v>3.33</v>
      </c>
      <c r="D580" s="26">
        <v>3.13</v>
      </c>
      <c r="E580" s="26">
        <v>3.08</v>
      </c>
      <c r="F580" s="26"/>
      <c r="G580" s="26">
        <v>3.01</v>
      </c>
      <c r="H580" s="26"/>
      <c r="I580"/>
    </row>
    <row r="581" spans="1:9">
      <c r="A581" s="178">
        <v>41964</v>
      </c>
      <c r="B581" s="61"/>
      <c r="C581" s="26">
        <v>3.39</v>
      </c>
      <c r="D581" s="26">
        <v>3.16</v>
      </c>
      <c r="E581" s="26">
        <v>3.09</v>
      </c>
      <c r="F581" s="26"/>
      <c r="G581" s="26">
        <v>3.09</v>
      </c>
      <c r="H581" s="26"/>
      <c r="I581"/>
    </row>
    <row r="582" spans="1:9">
      <c r="A582" s="178">
        <v>41971</v>
      </c>
      <c r="B582" s="61"/>
      <c r="C582" s="26">
        <v>3.48</v>
      </c>
      <c r="D582" s="26">
        <v>3.28</v>
      </c>
      <c r="E582" s="26">
        <v>3.13</v>
      </c>
      <c r="F582" s="26"/>
      <c r="G582" s="26">
        <v>3.19</v>
      </c>
      <c r="H582" s="26"/>
      <c r="I582"/>
    </row>
    <row r="583" spans="1:9">
      <c r="A583" s="178">
        <v>41978</v>
      </c>
      <c r="B583" s="61"/>
      <c r="C583" s="26">
        <v>3.4</v>
      </c>
      <c r="D583" s="26">
        <v>3.3</v>
      </c>
      <c r="E583" s="26">
        <v>3.11</v>
      </c>
      <c r="F583" s="26"/>
      <c r="G583" s="26">
        <v>3.15</v>
      </c>
      <c r="H583" s="26"/>
      <c r="I583"/>
    </row>
    <row r="584" spans="1:9">
      <c r="A584" s="178">
        <v>41985</v>
      </c>
      <c r="B584" s="61"/>
      <c r="C584" s="26">
        <v>3.36</v>
      </c>
      <c r="D584" s="26">
        <v>3.23</v>
      </c>
      <c r="E584" s="26">
        <v>3.09</v>
      </c>
      <c r="F584" s="26"/>
      <c r="G584" s="26">
        <v>3.07</v>
      </c>
      <c r="H584" s="26"/>
      <c r="I584"/>
    </row>
    <row r="585" spans="1:9">
      <c r="A585" s="178">
        <v>41992</v>
      </c>
      <c r="B585" s="61"/>
      <c r="C585" s="26">
        <v>3.37</v>
      </c>
      <c r="D585" s="26">
        <v>3.31</v>
      </c>
      <c r="E585" s="26">
        <v>3.18</v>
      </c>
      <c r="F585" s="26"/>
      <c r="G585" s="26">
        <v>3.12</v>
      </c>
      <c r="H585" s="26"/>
      <c r="I585"/>
    </row>
    <row r="586" spans="1:9">
      <c r="A586" s="178">
        <v>42006</v>
      </c>
      <c r="B586" s="61"/>
      <c r="C586" s="26">
        <v>3.41</v>
      </c>
      <c r="D586" s="26">
        <v>3.32</v>
      </c>
      <c r="E586" s="26">
        <v>3.18</v>
      </c>
      <c r="F586" s="26"/>
      <c r="G586" s="26">
        <v>3.13</v>
      </c>
      <c r="H586" s="26"/>
      <c r="I586"/>
    </row>
    <row r="587" spans="1:9">
      <c r="A587" s="178">
        <v>42013</v>
      </c>
      <c r="B587" s="61"/>
      <c r="C587" s="26">
        <v>3.37</v>
      </c>
      <c r="D587" s="26">
        <v>3.29</v>
      </c>
      <c r="E587" s="26">
        <v>3.15</v>
      </c>
      <c r="F587" s="26"/>
      <c r="G587" s="26">
        <v>3.2</v>
      </c>
      <c r="H587" s="26"/>
      <c r="I587"/>
    </row>
    <row r="588" spans="1:9">
      <c r="A588" s="178">
        <v>42020</v>
      </c>
      <c r="B588" s="61"/>
      <c r="C588" s="26">
        <v>3.38</v>
      </c>
      <c r="D588" s="26">
        <v>3.29</v>
      </c>
      <c r="E588" s="26">
        <v>3.16</v>
      </c>
      <c r="F588" s="26"/>
      <c r="G588" s="26">
        <v>3.17</v>
      </c>
      <c r="H588" s="26"/>
      <c r="I588"/>
    </row>
    <row r="589" spans="1:9">
      <c r="A589" s="178">
        <v>42027</v>
      </c>
      <c r="B589" s="61"/>
      <c r="C589" s="26">
        <v>3.39</v>
      </c>
      <c r="D589" s="26">
        <v>3.23</v>
      </c>
      <c r="E589" s="26">
        <v>3.15</v>
      </c>
      <c r="F589" s="26"/>
      <c r="G589" s="26">
        <v>3.18</v>
      </c>
      <c r="H589" s="26"/>
      <c r="I589"/>
    </row>
    <row r="590" spans="1:9">
      <c r="A590" s="178">
        <v>42034</v>
      </c>
      <c r="B590" s="61"/>
      <c r="C590" s="26">
        <v>3.28</v>
      </c>
      <c r="D590" s="26">
        <v>3.14</v>
      </c>
      <c r="E590" s="26">
        <v>3.12</v>
      </c>
      <c r="F590" s="26"/>
      <c r="G590" s="26">
        <v>3.06</v>
      </c>
      <c r="H590" s="26"/>
      <c r="I590"/>
    </row>
    <row r="591" spans="1:9">
      <c r="A591" s="178">
        <v>42041</v>
      </c>
      <c r="B591" s="61"/>
      <c r="C591" s="26">
        <v>3.17</v>
      </c>
      <c r="D591" s="26">
        <v>3.14</v>
      </c>
      <c r="E591" s="26">
        <v>3.07</v>
      </c>
      <c r="F591" s="26"/>
      <c r="G591" s="26">
        <v>3.01</v>
      </c>
      <c r="H591" s="26"/>
      <c r="I591"/>
    </row>
    <row r="592" spans="1:9">
      <c r="A592" s="178">
        <v>42048</v>
      </c>
      <c r="B592" s="61"/>
      <c r="C592" s="26">
        <v>2.89</v>
      </c>
      <c r="D592" s="26">
        <v>2.98</v>
      </c>
      <c r="E592" s="26">
        <v>2.94</v>
      </c>
      <c r="F592" s="26"/>
      <c r="G592" s="26">
        <v>2.77</v>
      </c>
      <c r="H592" s="26"/>
      <c r="I592"/>
    </row>
    <row r="593" spans="1:9">
      <c r="A593" s="178">
        <v>42055</v>
      </c>
      <c r="B593" s="61"/>
      <c r="C593" s="26">
        <v>2.9</v>
      </c>
      <c r="D593" s="26">
        <v>2.97</v>
      </c>
      <c r="E593" s="26">
        <v>2.86</v>
      </c>
      <c r="F593" s="26"/>
      <c r="G593" s="26">
        <v>2.79</v>
      </c>
      <c r="H593" s="26"/>
      <c r="I593"/>
    </row>
    <row r="594" spans="1:9">
      <c r="A594" s="178">
        <v>42062</v>
      </c>
      <c r="B594" s="61"/>
      <c r="C594" s="26">
        <v>2.87</v>
      </c>
      <c r="D594" s="26">
        <v>2.9</v>
      </c>
      <c r="E594" s="26">
        <v>2.8</v>
      </c>
      <c r="F594" s="26"/>
      <c r="G594" s="26">
        <v>2.75</v>
      </c>
      <c r="H594" s="26"/>
      <c r="I594"/>
    </row>
    <row r="595" spans="1:9">
      <c r="A595" s="178">
        <v>42069</v>
      </c>
      <c r="B595" s="61"/>
      <c r="C595" s="26">
        <v>2.85</v>
      </c>
      <c r="D595" s="26">
        <v>2.83</v>
      </c>
      <c r="E595" s="26">
        <v>2.77</v>
      </c>
      <c r="F595" s="26"/>
      <c r="G595" s="26">
        <v>2.7</v>
      </c>
      <c r="H595" s="26"/>
      <c r="I595"/>
    </row>
    <row r="596" spans="1:9">
      <c r="A596" s="178">
        <v>42076</v>
      </c>
      <c r="B596" s="61"/>
      <c r="C596" s="26">
        <v>2.5499999999999998</v>
      </c>
      <c r="D596" s="26">
        <v>2.72</v>
      </c>
      <c r="E596" s="26">
        <v>2.67</v>
      </c>
      <c r="F596" s="26"/>
      <c r="G596" s="26">
        <v>2.52</v>
      </c>
      <c r="H596" s="26"/>
      <c r="I596"/>
    </row>
    <row r="597" spans="1:9">
      <c r="A597" s="178">
        <v>42083</v>
      </c>
      <c r="B597" s="61"/>
      <c r="C597" s="26">
        <v>2.61</v>
      </c>
      <c r="D597" s="26">
        <v>2.72</v>
      </c>
      <c r="E597" s="26">
        <v>2.67</v>
      </c>
      <c r="F597" s="26"/>
      <c r="G597" s="26">
        <v>2.54</v>
      </c>
      <c r="H597" s="26"/>
      <c r="I597"/>
    </row>
    <row r="598" spans="1:9">
      <c r="A598" s="178">
        <v>42090</v>
      </c>
      <c r="B598" s="61"/>
      <c r="C598" s="26">
        <v>2.54</v>
      </c>
      <c r="D598" s="26">
        <v>2.61</v>
      </c>
      <c r="E598" s="26">
        <v>2.61</v>
      </c>
      <c r="F598" s="26"/>
      <c r="G598" s="26">
        <v>2.38</v>
      </c>
      <c r="H598" s="26"/>
      <c r="I598"/>
    </row>
    <row r="599" spans="1:9">
      <c r="A599" s="178">
        <v>42095</v>
      </c>
      <c r="B599" s="61"/>
      <c r="C599" s="26">
        <v>2.61</v>
      </c>
      <c r="D599" s="26">
        <v>2.65</v>
      </c>
      <c r="E599" s="26">
        <v>2.62</v>
      </c>
      <c r="F599" s="26"/>
      <c r="G599" s="26">
        <v>2.48</v>
      </c>
      <c r="H599" s="26"/>
      <c r="I599"/>
    </row>
    <row r="600" spans="1:9">
      <c r="A600" s="178">
        <v>42104</v>
      </c>
      <c r="B600" s="61"/>
      <c r="C600" s="26">
        <v>2.86</v>
      </c>
      <c r="D600" s="26">
        <v>2.72</v>
      </c>
      <c r="E600" s="26">
        <v>2.69</v>
      </c>
      <c r="F600" s="26"/>
      <c r="G600" s="26">
        <v>2.61</v>
      </c>
      <c r="H600" s="26"/>
      <c r="I600"/>
    </row>
    <row r="601" spans="1:9">
      <c r="A601" s="178">
        <v>42111</v>
      </c>
      <c r="B601" s="61"/>
      <c r="C601" s="26">
        <v>2.77</v>
      </c>
      <c r="D601" s="26">
        <v>2.8</v>
      </c>
      <c r="E601" s="26">
        <v>2.71</v>
      </c>
      <c r="F601" s="26"/>
      <c r="G601" s="26">
        <v>2.65</v>
      </c>
      <c r="H601" s="26"/>
      <c r="I601"/>
    </row>
    <row r="602" spans="1:9">
      <c r="A602" s="178">
        <v>42118</v>
      </c>
      <c r="B602" s="61"/>
      <c r="C602" s="26">
        <v>2.92</v>
      </c>
      <c r="D602" s="26">
        <v>2.88</v>
      </c>
      <c r="E602" s="26">
        <v>2.78</v>
      </c>
      <c r="F602" s="26"/>
      <c r="G602" s="26">
        <v>2.71</v>
      </c>
      <c r="H602" s="26"/>
      <c r="I602"/>
    </row>
    <row r="603" spans="1:9">
      <c r="A603" s="178">
        <v>42124</v>
      </c>
      <c r="B603" s="61"/>
      <c r="C603" s="26">
        <v>2.99</v>
      </c>
      <c r="D603" s="26">
        <v>2.98</v>
      </c>
      <c r="E603" s="26">
        <v>2.81</v>
      </c>
      <c r="F603" s="26"/>
      <c r="G603" s="26">
        <v>2.76</v>
      </c>
      <c r="H603" s="26"/>
      <c r="I603"/>
    </row>
    <row r="604" spans="1:9">
      <c r="A604" s="178">
        <v>42132</v>
      </c>
      <c r="B604" s="61"/>
      <c r="C604" s="26">
        <v>2.8</v>
      </c>
      <c r="D604" s="26">
        <v>2.81</v>
      </c>
      <c r="E604" s="26">
        <v>2.76</v>
      </c>
      <c r="F604" s="26"/>
      <c r="G604" s="26">
        <v>2.71</v>
      </c>
      <c r="H604" s="26"/>
      <c r="I604"/>
    </row>
    <row r="605" spans="1:9">
      <c r="A605" s="178">
        <v>42139</v>
      </c>
      <c r="B605" s="61"/>
      <c r="C605" s="26">
        <v>2.98</v>
      </c>
      <c r="D605" s="26">
        <v>2.97</v>
      </c>
      <c r="E605" s="26">
        <v>2.85</v>
      </c>
      <c r="F605" s="26"/>
      <c r="G605" s="26">
        <v>2.79</v>
      </c>
      <c r="H605" s="26"/>
      <c r="I605"/>
    </row>
    <row r="606" spans="1:9">
      <c r="A606" s="178">
        <v>42146</v>
      </c>
      <c r="B606" s="61"/>
      <c r="C606" s="26">
        <v>2.77</v>
      </c>
      <c r="D606" s="26">
        <v>2.88</v>
      </c>
      <c r="E606" s="26">
        <v>2.83</v>
      </c>
      <c r="F606" s="26"/>
      <c r="G606" s="26">
        <v>2.69</v>
      </c>
      <c r="H606" s="26"/>
      <c r="I606"/>
    </row>
    <row r="607" spans="1:9">
      <c r="A607" s="178">
        <v>42153</v>
      </c>
      <c r="B607" s="61"/>
      <c r="C607" s="26">
        <v>2.83</v>
      </c>
      <c r="D607" s="26">
        <v>2.93</v>
      </c>
      <c r="E607" s="26">
        <v>2.83</v>
      </c>
      <c r="F607" s="26"/>
      <c r="G607" s="26">
        <v>2.71</v>
      </c>
      <c r="H607" s="26"/>
      <c r="I607"/>
    </row>
    <row r="608" spans="1:9">
      <c r="A608" s="178">
        <v>42160</v>
      </c>
      <c r="B608" s="61"/>
      <c r="C608" s="26">
        <v>2.81</v>
      </c>
      <c r="D608" s="26">
        <v>2.89</v>
      </c>
      <c r="E608" s="26">
        <v>2.79</v>
      </c>
      <c r="F608" s="26"/>
      <c r="G608" s="26">
        <v>2.68</v>
      </c>
      <c r="H608" s="26"/>
      <c r="I608"/>
    </row>
    <row r="609" spans="1:9">
      <c r="A609" s="178">
        <v>42167</v>
      </c>
      <c r="B609" s="61"/>
      <c r="C609" s="26">
        <v>2.71</v>
      </c>
      <c r="D609" s="26">
        <v>2.84</v>
      </c>
      <c r="E609" s="26">
        <v>2.78</v>
      </c>
      <c r="F609" s="26"/>
      <c r="G609" s="26">
        <v>2.59</v>
      </c>
      <c r="H609" s="26"/>
      <c r="I609"/>
    </row>
    <row r="610" spans="1:9">
      <c r="A610" s="178">
        <v>42174</v>
      </c>
      <c r="B610" s="61"/>
      <c r="C610" s="26">
        <v>2.63</v>
      </c>
      <c r="D610" s="26">
        <v>2.71</v>
      </c>
      <c r="E610" s="26">
        <v>2.74</v>
      </c>
      <c r="F610" s="26"/>
      <c r="G610" s="26">
        <v>2.5099999999999998</v>
      </c>
      <c r="H610" s="26"/>
      <c r="I610"/>
    </row>
    <row r="611" spans="1:9">
      <c r="A611" s="178">
        <v>42181</v>
      </c>
      <c r="B611" s="61"/>
      <c r="C611" s="26">
        <v>2.61</v>
      </c>
      <c r="D611" s="26">
        <v>2.72</v>
      </c>
      <c r="E611" s="26">
        <v>2.74</v>
      </c>
      <c r="F611" s="26"/>
      <c r="G611" s="26">
        <v>2.5499999999999998</v>
      </c>
      <c r="H611" s="26"/>
      <c r="I611"/>
    </row>
    <row r="612" spans="1:9">
      <c r="A612" s="178">
        <v>42188</v>
      </c>
      <c r="B612" s="61"/>
      <c r="C612" s="26">
        <v>2.61</v>
      </c>
      <c r="D612" s="26">
        <v>2.68</v>
      </c>
      <c r="E612" s="26">
        <v>2.73</v>
      </c>
      <c r="F612" s="26"/>
      <c r="G612" s="26">
        <v>2.5499999999999998</v>
      </c>
      <c r="H612" s="26"/>
      <c r="I612"/>
    </row>
    <row r="613" spans="1:9">
      <c r="A613" s="178">
        <v>42195</v>
      </c>
      <c r="B613" s="61"/>
      <c r="C613" s="26">
        <v>2.4700000000000002</v>
      </c>
      <c r="D613" s="26">
        <v>2.58</v>
      </c>
      <c r="E613" s="26">
        <v>2.54</v>
      </c>
      <c r="F613" s="26"/>
      <c r="G613" s="26">
        <v>2.37</v>
      </c>
      <c r="H613" s="26"/>
      <c r="I613"/>
    </row>
    <row r="614" spans="1:9">
      <c r="A614" s="178">
        <v>42202</v>
      </c>
      <c r="B614" s="61"/>
      <c r="C614" s="26">
        <v>2.4500000000000002</v>
      </c>
      <c r="D614" s="26">
        <v>2.4900000000000002</v>
      </c>
      <c r="E614" s="26">
        <v>2.48</v>
      </c>
      <c r="F614" s="26"/>
      <c r="G614" s="26">
        <v>2.39</v>
      </c>
      <c r="H614" s="26"/>
      <c r="I614"/>
    </row>
    <row r="615" spans="1:9">
      <c r="A615" s="178">
        <v>42209</v>
      </c>
      <c r="B615" s="61"/>
      <c r="C615" s="26">
        <v>2.34</v>
      </c>
      <c r="D615" s="26">
        <v>2.48</v>
      </c>
      <c r="E615" s="26">
        <v>2.4700000000000002</v>
      </c>
      <c r="F615" s="26"/>
      <c r="G615" s="26">
        <v>2.29</v>
      </c>
      <c r="H615" s="26"/>
      <c r="I615"/>
    </row>
    <row r="616" spans="1:9">
      <c r="A616" s="178">
        <v>42216</v>
      </c>
      <c r="B616" s="61"/>
      <c r="C616" s="26">
        <v>2.2999999999999998</v>
      </c>
      <c r="D616" s="26">
        <v>2.48</v>
      </c>
      <c r="E616" s="26">
        <v>2.4700000000000002</v>
      </c>
      <c r="F616" s="26"/>
      <c r="G616" s="26">
        <v>2.2599999999999998</v>
      </c>
      <c r="H616" s="26"/>
      <c r="I616"/>
    </row>
    <row r="617" spans="1:9">
      <c r="A617" s="178">
        <v>42223</v>
      </c>
      <c r="B617" s="61"/>
      <c r="C617" s="26">
        <v>2.34</v>
      </c>
      <c r="D617" s="26">
        <v>2.4700000000000002</v>
      </c>
      <c r="E617" s="26">
        <v>2.4700000000000002</v>
      </c>
      <c r="F617" s="26"/>
      <c r="G617" s="26">
        <v>2.29</v>
      </c>
      <c r="H617" s="26"/>
      <c r="I617"/>
    </row>
    <row r="618" spans="1:9">
      <c r="A618" s="178">
        <v>42230</v>
      </c>
      <c r="B618" s="61"/>
      <c r="C618" s="26">
        <v>2.59</v>
      </c>
      <c r="D618" s="26">
        <v>2.63</v>
      </c>
      <c r="E618" s="26">
        <v>2.56</v>
      </c>
      <c r="F618" s="26"/>
      <c r="G618" s="26">
        <v>2.44</v>
      </c>
      <c r="H618" s="26"/>
      <c r="I618"/>
    </row>
    <row r="619" spans="1:9">
      <c r="A619" s="178">
        <v>42237</v>
      </c>
      <c r="B619" s="61"/>
      <c r="C619" s="26">
        <v>2.2400000000000002</v>
      </c>
      <c r="D619" s="26">
        <v>2.41</v>
      </c>
      <c r="E619" s="26">
        <v>2.41</v>
      </c>
      <c r="F619" s="26"/>
      <c r="G619" s="26">
        <v>2.2000000000000002</v>
      </c>
      <c r="H619" s="26"/>
      <c r="I619"/>
    </row>
    <row r="620" spans="1:9">
      <c r="A620" s="178">
        <v>42244</v>
      </c>
      <c r="B620" s="61"/>
      <c r="C620" s="26">
        <v>2.38</v>
      </c>
      <c r="D620" s="26">
        <v>2.4500000000000002</v>
      </c>
      <c r="E620" s="26">
        <v>2.4500000000000002</v>
      </c>
      <c r="F620" s="26"/>
      <c r="G620" s="26">
        <v>2.3199999999999998</v>
      </c>
      <c r="H620" s="26"/>
      <c r="I620"/>
    </row>
    <row r="621" spans="1:9">
      <c r="A621" s="178">
        <v>42251</v>
      </c>
      <c r="B621" s="61"/>
      <c r="C621" s="26">
        <v>2.44</v>
      </c>
      <c r="D621" s="26">
        <v>2.46</v>
      </c>
      <c r="E621" s="26">
        <v>2.4500000000000002</v>
      </c>
      <c r="F621" s="26"/>
      <c r="G621" s="26">
        <v>2.39</v>
      </c>
      <c r="H621" s="26"/>
      <c r="I621"/>
    </row>
    <row r="622" spans="1:9">
      <c r="A622" s="178">
        <v>42258</v>
      </c>
      <c r="B622" s="61"/>
      <c r="C622" s="26">
        <v>2.52</v>
      </c>
      <c r="D622" s="26">
        <v>2.65</v>
      </c>
      <c r="E622" s="26">
        <v>2.56</v>
      </c>
      <c r="F622" s="26"/>
      <c r="G622" s="26">
        <v>2.56</v>
      </c>
      <c r="H622" s="26"/>
      <c r="I622"/>
    </row>
    <row r="623" spans="1:9">
      <c r="A623" s="178">
        <v>42265</v>
      </c>
      <c r="B623" s="61"/>
      <c r="C623" s="26">
        <v>2.71</v>
      </c>
      <c r="D623" s="26">
        <v>2.6</v>
      </c>
      <c r="E623" s="26">
        <v>2.59</v>
      </c>
      <c r="F623" s="26"/>
      <c r="G623" s="26">
        <v>2.61</v>
      </c>
      <c r="H623" s="26"/>
      <c r="I623"/>
    </row>
    <row r="624" spans="1:9">
      <c r="A624" s="178">
        <v>42272</v>
      </c>
      <c r="B624" s="61"/>
      <c r="C624" s="26">
        <v>2.79</v>
      </c>
      <c r="D624" s="26">
        <v>2.65</v>
      </c>
      <c r="E624" s="26">
        <v>2.66</v>
      </c>
      <c r="F624" s="26"/>
      <c r="G624" s="26">
        <v>2.71</v>
      </c>
      <c r="H624" s="26"/>
      <c r="I624"/>
    </row>
    <row r="625" spans="1:9">
      <c r="A625" s="178">
        <v>42279</v>
      </c>
      <c r="B625" s="61"/>
      <c r="C625" s="26">
        <v>2.63</v>
      </c>
      <c r="D625" s="26">
        <v>2.57</v>
      </c>
      <c r="E625" s="26">
        <v>2.54</v>
      </c>
      <c r="F625" s="26"/>
      <c r="G625" s="26">
        <v>2.5</v>
      </c>
      <c r="H625" s="26"/>
      <c r="I625"/>
    </row>
    <row r="626" spans="1:9">
      <c r="A626" s="178">
        <v>42286</v>
      </c>
      <c r="B626" s="61"/>
      <c r="C626" s="26">
        <v>2.68</v>
      </c>
      <c r="D626" s="26">
        <v>2.56</v>
      </c>
      <c r="E626" s="26">
        <v>2.5299999999999998</v>
      </c>
      <c r="F626" s="26"/>
      <c r="G626" s="26">
        <v>2.58</v>
      </c>
      <c r="H626" s="26"/>
      <c r="I626"/>
    </row>
    <row r="627" spans="1:9">
      <c r="A627" s="178">
        <v>42293</v>
      </c>
      <c r="B627" s="61"/>
      <c r="C627" s="26">
        <v>2.5299999999999998</v>
      </c>
      <c r="D627" s="26">
        <v>2.46</v>
      </c>
      <c r="E627" s="26">
        <v>2.44</v>
      </c>
      <c r="F627" s="26"/>
      <c r="G627" s="26">
        <v>2.44</v>
      </c>
      <c r="H627" s="26"/>
      <c r="I627"/>
    </row>
    <row r="628" spans="1:9">
      <c r="A628" s="178">
        <v>42300</v>
      </c>
      <c r="B628" s="61"/>
      <c r="C628" s="26">
        <v>2.42</v>
      </c>
      <c r="D628" s="26">
        <v>2.44</v>
      </c>
      <c r="E628" s="26">
        <v>2.4300000000000002</v>
      </c>
      <c r="F628" s="26"/>
      <c r="G628" s="26">
        <v>2.3199999999999998</v>
      </c>
      <c r="H628" s="26"/>
      <c r="I628"/>
    </row>
    <row r="629" spans="1:9">
      <c r="A629" s="178">
        <v>42307</v>
      </c>
      <c r="B629" s="61"/>
      <c r="C629" s="26">
        <v>2.3199999999999998</v>
      </c>
      <c r="D629" s="26">
        <v>2.3199999999999998</v>
      </c>
      <c r="E629" s="26">
        <v>2.33</v>
      </c>
      <c r="F629" s="26"/>
      <c r="G629" s="26">
        <v>2.2599999999999998</v>
      </c>
      <c r="H629" s="26"/>
      <c r="I629"/>
    </row>
    <row r="630" spans="1:9">
      <c r="A630" s="178">
        <v>42314</v>
      </c>
      <c r="B630" s="61"/>
      <c r="C630" s="26">
        <v>2.68</v>
      </c>
      <c r="D630" s="26">
        <v>2.59</v>
      </c>
      <c r="E630" s="26">
        <v>2.4900000000000002</v>
      </c>
      <c r="F630" s="26"/>
      <c r="G630" s="26">
        <v>2.62</v>
      </c>
      <c r="H630" s="26"/>
      <c r="I630"/>
    </row>
    <row r="631" spans="1:9">
      <c r="A631" s="178">
        <v>42321</v>
      </c>
      <c r="B631" s="61"/>
      <c r="C631" s="26">
        <v>2.68</v>
      </c>
      <c r="D631" s="26">
        <v>2.56</v>
      </c>
      <c r="E631" s="26">
        <v>2.5299999999999998</v>
      </c>
      <c r="F631" s="26"/>
      <c r="G631" s="26">
        <v>2.57</v>
      </c>
      <c r="H631" s="26"/>
      <c r="I631"/>
    </row>
    <row r="632" spans="1:9">
      <c r="A632" s="178">
        <v>42328</v>
      </c>
      <c r="B632" s="61"/>
      <c r="C632" s="26">
        <v>2.75</v>
      </c>
      <c r="D632" s="26">
        <v>2.7</v>
      </c>
      <c r="E632" s="26">
        <v>2.65</v>
      </c>
      <c r="F632" s="26"/>
      <c r="G632" s="26">
        <v>2.66</v>
      </c>
      <c r="H632" s="26"/>
      <c r="I632"/>
    </row>
    <row r="633" spans="1:9">
      <c r="A633" s="178">
        <v>42335</v>
      </c>
      <c r="B633" s="61"/>
      <c r="C633" s="26">
        <v>3.02</v>
      </c>
      <c r="D633" s="26">
        <v>2.81</v>
      </c>
      <c r="E633" s="26">
        <v>2.8</v>
      </c>
      <c r="F633" s="26"/>
      <c r="G633" s="26">
        <v>2.91</v>
      </c>
      <c r="H633" s="26"/>
      <c r="I633"/>
    </row>
    <row r="634" spans="1:9">
      <c r="A634" s="178">
        <v>42342</v>
      </c>
      <c r="B634" s="61"/>
      <c r="C634" s="26">
        <v>3.01</v>
      </c>
      <c r="D634" s="26">
        <v>2.8</v>
      </c>
      <c r="E634" s="26">
        <v>2.72</v>
      </c>
      <c r="F634" s="26"/>
      <c r="G634" s="26">
        <v>2.74</v>
      </c>
      <c r="H634" s="26"/>
      <c r="I634"/>
    </row>
    <row r="635" spans="1:9">
      <c r="A635" s="178">
        <v>42349</v>
      </c>
      <c r="B635" s="61"/>
      <c r="C635" s="26">
        <v>3</v>
      </c>
      <c r="D635" s="26">
        <v>2.84</v>
      </c>
      <c r="E635" s="26">
        <v>2.77</v>
      </c>
      <c r="F635" s="26"/>
      <c r="G635" s="26">
        <v>2.77</v>
      </c>
      <c r="H635" s="26"/>
      <c r="I635"/>
    </row>
    <row r="636" spans="1:9">
      <c r="A636" s="178">
        <v>42356</v>
      </c>
      <c r="B636" s="61"/>
      <c r="C636" s="26">
        <v>2.99</v>
      </c>
      <c r="D636" s="26">
        <v>2.83</v>
      </c>
      <c r="E636" s="26">
        <v>2.72</v>
      </c>
      <c r="F636" s="26"/>
      <c r="G636" s="26">
        <v>2.77</v>
      </c>
      <c r="H636" s="26"/>
      <c r="I636"/>
    </row>
    <row r="637" spans="1:9">
      <c r="A637" s="178">
        <v>42361</v>
      </c>
      <c r="B637" s="61"/>
      <c r="C637" s="26">
        <v>2.76</v>
      </c>
      <c r="D637" s="26">
        <v>2.73</v>
      </c>
      <c r="E637" s="26">
        <v>2.64</v>
      </c>
      <c r="F637" s="26"/>
      <c r="G637" s="26">
        <v>2.63</v>
      </c>
      <c r="H637" s="26"/>
      <c r="I637"/>
    </row>
    <row r="638" spans="1:9">
      <c r="A638" s="178">
        <v>42368</v>
      </c>
      <c r="B638" s="61"/>
      <c r="C638" s="26">
        <v>2.77</v>
      </c>
      <c r="D638" s="26">
        <v>2.69</v>
      </c>
      <c r="E638" s="26">
        <v>2.62</v>
      </c>
      <c r="F638" s="26"/>
      <c r="G638" s="26">
        <v>2.64</v>
      </c>
      <c r="H638" s="26"/>
      <c r="I638"/>
    </row>
    <row r="639" spans="1:9">
      <c r="A639" s="178">
        <v>42377</v>
      </c>
      <c r="B639" s="61"/>
      <c r="C639" s="26">
        <v>2.83</v>
      </c>
      <c r="D639" s="26">
        <v>2.78</v>
      </c>
      <c r="E639" s="26">
        <v>2.65</v>
      </c>
      <c r="F639" s="26"/>
      <c r="G639" s="26">
        <v>2.68</v>
      </c>
      <c r="H639" s="26"/>
      <c r="I639"/>
    </row>
    <row r="640" spans="1:9">
      <c r="A640" s="178">
        <v>42384</v>
      </c>
      <c r="B640" s="61"/>
      <c r="C640" s="26">
        <v>3.05</v>
      </c>
      <c r="D640" s="26">
        <v>2.92</v>
      </c>
      <c r="E640" s="26">
        <v>2.74</v>
      </c>
      <c r="F640" s="26"/>
      <c r="G640" s="26">
        <v>2.87</v>
      </c>
      <c r="H640" s="26"/>
      <c r="I640"/>
    </row>
    <row r="641" spans="1:9">
      <c r="A641" s="178">
        <v>42391</v>
      </c>
      <c r="B641" s="61"/>
      <c r="C641" s="26">
        <v>2.95</v>
      </c>
      <c r="D641" s="26">
        <v>2.82</v>
      </c>
      <c r="E641" s="26">
        <v>2.75</v>
      </c>
      <c r="F641" s="26"/>
      <c r="G641" s="26">
        <v>2.83</v>
      </c>
      <c r="H641" s="26"/>
      <c r="I641"/>
    </row>
    <row r="642" spans="1:9">
      <c r="A642" s="178">
        <v>42398</v>
      </c>
      <c r="B642" s="61"/>
      <c r="C642" s="26">
        <v>2.97</v>
      </c>
      <c r="D642" s="26">
        <v>2.88</v>
      </c>
      <c r="E642" s="26">
        <v>2.8</v>
      </c>
      <c r="F642" s="26"/>
      <c r="G642" s="26">
        <v>2.91</v>
      </c>
      <c r="H642" s="26"/>
      <c r="I642"/>
    </row>
    <row r="643" spans="1:9">
      <c r="A643" s="178">
        <v>42405</v>
      </c>
      <c r="B643" s="61"/>
      <c r="C643" s="26">
        <v>3.11</v>
      </c>
      <c r="D643" s="26">
        <v>2.9</v>
      </c>
      <c r="E643" s="26">
        <v>2.83</v>
      </c>
      <c r="F643" s="26"/>
      <c r="G643" s="26">
        <v>2.9</v>
      </c>
      <c r="H643" s="26"/>
      <c r="I643"/>
    </row>
    <row r="644" spans="1:9">
      <c r="A644" s="178">
        <v>42412</v>
      </c>
      <c r="B644" s="61"/>
      <c r="C644" s="26">
        <v>3.08</v>
      </c>
      <c r="D644" s="26">
        <v>2.9</v>
      </c>
      <c r="E644" s="26">
        <v>2.84</v>
      </c>
      <c r="F644" s="26"/>
      <c r="G644" s="26">
        <v>2.88</v>
      </c>
      <c r="H644" s="26"/>
      <c r="I644"/>
    </row>
    <row r="645" spans="1:9">
      <c r="A645" s="178">
        <v>42419</v>
      </c>
      <c r="B645" s="61"/>
      <c r="C645" s="26">
        <v>2.84</v>
      </c>
      <c r="D645" s="26">
        <v>2.85</v>
      </c>
      <c r="E645" s="26">
        <v>2.81</v>
      </c>
      <c r="F645" s="26"/>
      <c r="G645" s="26">
        <v>2.76</v>
      </c>
      <c r="H645" s="26"/>
      <c r="I645"/>
    </row>
    <row r="646" spans="1:9">
      <c r="A646" s="178">
        <v>42426</v>
      </c>
      <c r="B646" s="61"/>
      <c r="C646" s="26">
        <v>2.75</v>
      </c>
      <c r="D646" s="26">
        <v>2.72</v>
      </c>
      <c r="E646" s="26">
        <v>2.68</v>
      </c>
      <c r="F646" s="26"/>
      <c r="G646" s="26">
        <v>2.61</v>
      </c>
      <c r="H646" s="26"/>
      <c r="I646"/>
    </row>
    <row r="647" spans="1:9">
      <c r="A647" s="178">
        <v>42433</v>
      </c>
      <c r="B647" s="61"/>
      <c r="C647" s="26">
        <v>2.7</v>
      </c>
      <c r="D647" s="26">
        <v>2.61</v>
      </c>
      <c r="E647" s="26">
        <v>2.63</v>
      </c>
      <c r="F647" s="26"/>
      <c r="G647" s="26">
        <v>2.56</v>
      </c>
      <c r="H647" s="26"/>
      <c r="I647"/>
    </row>
    <row r="648" spans="1:9">
      <c r="A648" s="178">
        <v>42440</v>
      </c>
      <c r="B648" s="61"/>
      <c r="C648" s="26">
        <v>2.82</v>
      </c>
      <c r="D648" s="26">
        <v>2.79</v>
      </c>
      <c r="E648" s="26">
        <v>2.73</v>
      </c>
      <c r="F648" s="26"/>
      <c r="G648" s="26">
        <v>2.69</v>
      </c>
      <c r="H648" s="26"/>
      <c r="I648"/>
    </row>
    <row r="649" spans="1:9">
      <c r="A649" s="178">
        <v>42447</v>
      </c>
      <c r="B649" s="61"/>
      <c r="C649" s="26">
        <v>2.76</v>
      </c>
      <c r="D649" s="26">
        <v>2.81</v>
      </c>
      <c r="E649" s="26">
        <v>2.69</v>
      </c>
      <c r="F649" s="26"/>
      <c r="G649" s="26">
        <v>2.68</v>
      </c>
      <c r="H649" s="26"/>
      <c r="I649"/>
    </row>
    <row r="650" spans="1:9">
      <c r="A650" s="178">
        <v>42452</v>
      </c>
      <c r="B650" s="61"/>
      <c r="C650" s="26">
        <v>2.76</v>
      </c>
      <c r="D650" s="26">
        <v>2.73</v>
      </c>
      <c r="E650" s="26">
        <v>2.68</v>
      </c>
      <c r="F650" s="26"/>
      <c r="G650" s="26">
        <v>2.62</v>
      </c>
      <c r="H650" s="26"/>
      <c r="I650"/>
    </row>
    <row r="651" spans="1:9">
      <c r="A651" s="178">
        <v>42461</v>
      </c>
      <c r="B651" s="61"/>
      <c r="C651" s="26">
        <v>2.82</v>
      </c>
      <c r="D651" s="26">
        <v>2.76</v>
      </c>
      <c r="E651" s="26">
        <v>2.71</v>
      </c>
      <c r="F651" s="26"/>
      <c r="G651" s="26">
        <v>2.7</v>
      </c>
      <c r="H651" s="26"/>
      <c r="I651"/>
    </row>
    <row r="652" spans="1:9">
      <c r="A652" s="178">
        <v>42468</v>
      </c>
      <c r="B652" s="61"/>
      <c r="C652" s="26">
        <v>2.88</v>
      </c>
      <c r="D652" s="26">
        <v>2.88</v>
      </c>
      <c r="E652" s="26">
        <v>2.76</v>
      </c>
      <c r="F652" s="26"/>
      <c r="G652" s="26">
        <v>2.77</v>
      </c>
      <c r="H652" s="26"/>
      <c r="I652"/>
    </row>
    <row r="653" spans="1:9">
      <c r="A653" s="178">
        <v>42475</v>
      </c>
      <c r="B653" s="61"/>
      <c r="C653" s="26">
        <v>2.84</v>
      </c>
      <c r="D653" s="26">
        <v>2.81</v>
      </c>
      <c r="E653" s="26">
        <v>2.74</v>
      </c>
      <c r="F653" s="26"/>
      <c r="G653" s="26">
        <v>2.71</v>
      </c>
      <c r="H653" s="26"/>
      <c r="I653"/>
    </row>
    <row r="654" spans="1:9">
      <c r="A654" s="178">
        <v>42482</v>
      </c>
      <c r="B654" s="61"/>
      <c r="C654" s="26">
        <v>2.8</v>
      </c>
      <c r="D654" s="26">
        <v>2.74</v>
      </c>
      <c r="E654" s="26">
        <v>2.72</v>
      </c>
      <c r="F654" s="26"/>
      <c r="G654" s="26">
        <v>2.69</v>
      </c>
      <c r="H654" s="26"/>
      <c r="I654"/>
    </row>
    <row r="655" spans="1:9">
      <c r="A655" s="178">
        <v>42489</v>
      </c>
      <c r="B655" s="61"/>
      <c r="C655" s="26">
        <v>2.89</v>
      </c>
      <c r="D655" s="26">
        <v>2.79</v>
      </c>
      <c r="E655" s="26">
        <v>2.76</v>
      </c>
      <c r="F655" s="26"/>
      <c r="G655" s="26">
        <v>2.72</v>
      </c>
      <c r="H655" s="26"/>
      <c r="I655"/>
    </row>
    <row r="656" spans="1:9">
      <c r="A656" s="178">
        <v>42496</v>
      </c>
      <c r="B656" s="61"/>
      <c r="C656" s="26">
        <v>2.99</v>
      </c>
      <c r="D656" s="26">
        <v>2.89</v>
      </c>
      <c r="E656" s="26">
        <v>2.79</v>
      </c>
      <c r="F656" s="26"/>
      <c r="G656" s="26">
        <v>2.81</v>
      </c>
      <c r="H656" s="26"/>
      <c r="I656"/>
    </row>
    <row r="657" spans="1:9">
      <c r="A657" s="178">
        <v>42503</v>
      </c>
      <c r="B657" s="61"/>
      <c r="C657" s="26">
        <v>3.08</v>
      </c>
      <c r="D657" s="26">
        <v>2.94</v>
      </c>
      <c r="E657" s="26">
        <v>2.82</v>
      </c>
      <c r="F657" s="26"/>
      <c r="G657" s="26">
        <v>2.86</v>
      </c>
      <c r="H657" s="26"/>
      <c r="I657"/>
    </row>
    <row r="658" spans="1:9">
      <c r="A658" s="178">
        <v>42510</v>
      </c>
      <c r="B658" s="61"/>
      <c r="C658" s="26">
        <v>2.99</v>
      </c>
      <c r="D658" s="26">
        <v>2.83</v>
      </c>
      <c r="E658" s="26">
        <v>2.75</v>
      </c>
      <c r="F658" s="26"/>
      <c r="G658" s="26">
        <v>2.82</v>
      </c>
      <c r="H658" s="26"/>
      <c r="I658"/>
    </row>
    <row r="659" spans="1:9">
      <c r="A659" s="178">
        <v>42517</v>
      </c>
      <c r="B659" s="61"/>
      <c r="C659" s="26">
        <v>2.85</v>
      </c>
      <c r="D659" s="26">
        <v>2.82</v>
      </c>
      <c r="E659" s="26">
        <v>2.78</v>
      </c>
      <c r="F659" s="26"/>
      <c r="G659" s="26">
        <v>2.78</v>
      </c>
      <c r="H659" s="26"/>
      <c r="I659"/>
    </row>
    <row r="660" spans="1:9">
      <c r="A660" s="178">
        <v>42524</v>
      </c>
      <c r="B660" s="61"/>
      <c r="C660" s="26">
        <v>2.98</v>
      </c>
      <c r="D660" s="26">
        <v>2.89</v>
      </c>
      <c r="E660" s="26">
        <v>2.89</v>
      </c>
      <c r="F660" s="26"/>
      <c r="G660" s="26">
        <v>2.86</v>
      </c>
      <c r="H660" s="26"/>
      <c r="I660"/>
    </row>
    <row r="661" spans="1:9">
      <c r="A661" s="178">
        <v>42531</v>
      </c>
      <c r="B661" s="61"/>
      <c r="C661" s="26">
        <v>3.11</v>
      </c>
      <c r="D661" s="26">
        <v>2.99</v>
      </c>
      <c r="E661" s="26">
        <v>2.94</v>
      </c>
      <c r="F661" s="26"/>
      <c r="G661" s="26">
        <v>2.91</v>
      </c>
      <c r="H661" s="26"/>
      <c r="I661"/>
    </row>
    <row r="662" spans="1:9">
      <c r="A662" s="178">
        <v>42537</v>
      </c>
      <c r="B662" s="61"/>
      <c r="C662" s="26">
        <v>3.1</v>
      </c>
      <c r="D662" s="26">
        <v>2.99</v>
      </c>
      <c r="E662" s="26">
        <v>2.95</v>
      </c>
      <c r="F662" s="26"/>
      <c r="G662" s="26">
        <v>2.91</v>
      </c>
      <c r="H662" s="26"/>
      <c r="I662"/>
    </row>
    <row r="663" spans="1:9">
      <c r="A663" s="178">
        <v>42545</v>
      </c>
      <c r="B663" s="61"/>
      <c r="C663" s="26">
        <v>3.07</v>
      </c>
      <c r="D663" s="26">
        <v>2.96</v>
      </c>
      <c r="E663" s="26">
        <v>2.97</v>
      </c>
      <c r="F663" s="26"/>
      <c r="G663" s="26">
        <v>2.87</v>
      </c>
      <c r="H663" s="26"/>
      <c r="I663"/>
    </row>
    <row r="664" spans="1:9">
      <c r="A664" s="178">
        <v>42552</v>
      </c>
      <c r="B664" s="61"/>
      <c r="C664" s="26">
        <v>3.1</v>
      </c>
      <c r="D664" s="26">
        <v>3.05</v>
      </c>
      <c r="E664" s="26">
        <v>2.99</v>
      </c>
      <c r="F664" s="26"/>
      <c r="G664" s="26">
        <v>2.95</v>
      </c>
      <c r="H664" s="26"/>
      <c r="I664"/>
    </row>
    <row r="665" spans="1:9">
      <c r="A665" s="178">
        <v>42559</v>
      </c>
      <c r="B665" s="61"/>
      <c r="C665" s="26">
        <v>3.17</v>
      </c>
      <c r="D665" s="26">
        <v>3.13</v>
      </c>
      <c r="E665" s="26">
        <v>3.07</v>
      </c>
      <c r="F665" s="26"/>
      <c r="G665" s="26">
        <v>3.05</v>
      </c>
      <c r="H665" s="26"/>
      <c r="I665"/>
    </row>
    <row r="666" spans="1:9">
      <c r="A666" s="178">
        <v>42566</v>
      </c>
      <c r="B666" s="61"/>
      <c r="C666" s="26">
        <v>3.28</v>
      </c>
      <c r="D666" s="26">
        <v>3.17</v>
      </c>
      <c r="E666" s="26">
        <v>3.15</v>
      </c>
      <c r="F666" s="26"/>
      <c r="G666" s="26">
        <v>3.1</v>
      </c>
      <c r="H666" s="26"/>
      <c r="I666"/>
    </row>
    <row r="667" spans="1:9">
      <c r="A667" s="178">
        <v>42573</v>
      </c>
      <c r="B667" s="61"/>
      <c r="C667" s="26">
        <v>3.33</v>
      </c>
      <c r="D667" s="26">
        <v>3.16</v>
      </c>
      <c r="E667" s="26">
        <v>3.14</v>
      </c>
      <c r="F667" s="26"/>
      <c r="G667" s="26">
        <v>3.17</v>
      </c>
      <c r="H667" s="26"/>
      <c r="I667"/>
    </row>
    <row r="668" spans="1:9">
      <c r="A668" s="178">
        <v>42580</v>
      </c>
      <c r="B668" s="61"/>
      <c r="C668" s="26">
        <v>3.35</v>
      </c>
      <c r="D668" s="26">
        <v>3.16</v>
      </c>
      <c r="E668" s="26">
        <v>3.14</v>
      </c>
      <c r="F668" s="26"/>
      <c r="G668" s="26">
        <v>3.1</v>
      </c>
      <c r="H668" s="26"/>
      <c r="I668"/>
    </row>
    <row r="669" spans="1:9">
      <c r="A669" s="178">
        <v>42587</v>
      </c>
      <c r="B669" s="61"/>
      <c r="C669" s="26">
        <v>3.35</v>
      </c>
      <c r="D669" s="26">
        <v>3.15</v>
      </c>
      <c r="E669" s="26">
        <v>3.1</v>
      </c>
      <c r="F669" s="26"/>
      <c r="G669" s="26">
        <v>3.06</v>
      </c>
      <c r="H669" s="26"/>
      <c r="I669"/>
    </row>
    <row r="670" spans="1:9">
      <c r="A670" s="178">
        <v>42594</v>
      </c>
      <c r="B670" s="61"/>
      <c r="C670" s="26">
        <v>3.37</v>
      </c>
      <c r="D670" s="26">
        <v>3.08</v>
      </c>
      <c r="E670" s="26">
        <v>3.04</v>
      </c>
      <c r="F670" s="26"/>
      <c r="G670" s="26">
        <v>3.06</v>
      </c>
      <c r="H670" s="26"/>
      <c r="I670"/>
    </row>
    <row r="671" spans="1:9">
      <c r="A671" s="178">
        <v>42601</v>
      </c>
      <c r="B671" s="61"/>
      <c r="C671" s="26">
        <v>3.36</v>
      </c>
      <c r="D671" s="26">
        <v>3.08</v>
      </c>
      <c r="E671" s="26">
        <v>3.03</v>
      </c>
      <c r="F671" s="26"/>
      <c r="G671" s="26">
        <v>3.09</v>
      </c>
      <c r="H671" s="26"/>
      <c r="I671"/>
    </row>
    <row r="672" spans="1:9">
      <c r="A672" s="178">
        <v>42608</v>
      </c>
      <c r="B672" s="61"/>
      <c r="C672" s="26">
        <v>3.03</v>
      </c>
      <c r="D672" s="26">
        <v>2.74</v>
      </c>
      <c r="E672" s="26">
        <v>2.75</v>
      </c>
      <c r="F672" s="26"/>
      <c r="G672" s="26">
        <v>2.86</v>
      </c>
      <c r="H672" s="26"/>
      <c r="I672"/>
    </row>
    <row r="673" spans="1:9">
      <c r="A673" s="178">
        <v>42615</v>
      </c>
      <c r="B673" s="61"/>
      <c r="C673" s="26">
        <v>2.95</v>
      </c>
      <c r="D673" s="26">
        <v>2.68</v>
      </c>
      <c r="E673" s="26">
        <v>2.65</v>
      </c>
      <c r="F673" s="26"/>
      <c r="G673" s="26">
        <v>2.6</v>
      </c>
      <c r="H673" s="26"/>
      <c r="I673"/>
    </row>
    <row r="674" spans="1:9">
      <c r="A674" s="178">
        <v>42622</v>
      </c>
      <c r="B674" s="61"/>
      <c r="C674" s="26">
        <v>3.12</v>
      </c>
      <c r="D674" s="26">
        <v>2.73</v>
      </c>
      <c r="E674" s="26">
        <v>2.69</v>
      </c>
      <c r="F674" s="26"/>
      <c r="G674" s="26">
        <v>2.79</v>
      </c>
      <c r="H674" s="26"/>
      <c r="I674"/>
    </row>
    <row r="675" spans="1:9">
      <c r="A675" s="178">
        <v>42629</v>
      </c>
      <c r="B675" s="61"/>
      <c r="C675" s="26">
        <v>3.16</v>
      </c>
      <c r="D675" s="26">
        <v>2.81</v>
      </c>
      <c r="E675" s="26">
        <v>2.74</v>
      </c>
      <c r="F675" s="26"/>
      <c r="G675" s="26">
        <v>2.88</v>
      </c>
      <c r="H675" s="26"/>
      <c r="I675"/>
    </row>
    <row r="676" spans="1:9">
      <c r="A676" s="178">
        <v>42636</v>
      </c>
      <c r="B676" s="61"/>
      <c r="C676" s="26">
        <v>3.15</v>
      </c>
      <c r="D676" s="26">
        <v>2.81</v>
      </c>
      <c r="E676" s="26">
        <v>2.73</v>
      </c>
      <c r="F676" s="26"/>
      <c r="G676" s="26">
        <v>2.82</v>
      </c>
      <c r="H676" s="26"/>
      <c r="I676"/>
    </row>
    <row r="677" spans="1:9">
      <c r="A677" s="178">
        <v>42643</v>
      </c>
      <c r="B677" s="61"/>
      <c r="C677" s="26">
        <v>3.09</v>
      </c>
      <c r="D677" s="26">
        <v>2.8</v>
      </c>
      <c r="E677" s="26">
        <v>2.73</v>
      </c>
      <c r="F677" s="26"/>
      <c r="G677" s="26">
        <v>2.72</v>
      </c>
      <c r="H677" s="26"/>
      <c r="I677"/>
    </row>
    <row r="678" spans="1:9">
      <c r="A678" s="178">
        <v>42650</v>
      </c>
      <c r="B678" s="61"/>
      <c r="C678" s="26">
        <v>3.18</v>
      </c>
      <c r="D678" s="26">
        <v>2.79</v>
      </c>
      <c r="E678" s="26">
        <v>2.73</v>
      </c>
      <c r="F678" s="26"/>
      <c r="G678" s="26">
        <v>2.82</v>
      </c>
      <c r="H678" s="26"/>
      <c r="I678"/>
    </row>
    <row r="679" spans="1:9">
      <c r="A679" s="178">
        <v>42657</v>
      </c>
      <c r="B679" s="61"/>
      <c r="C679" s="26">
        <v>3.17</v>
      </c>
      <c r="D679" s="26">
        <v>2.81</v>
      </c>
      <c r="E679" s="26">
        <v>2.73</v>
      </c>
      <c r="F679" s="26"/>
      <c r="G679" s="26">
        <v>2.81</v>
      </c>
      <c r="H679" s="26"/>
      <c r="I679"/>
    </row>
    <row r="680" spans="1:9">
      <c r="A680" s="178">
        <v>42664</v>
      </c>
      <c r="B680" s="61"/>
      <c r="C680" s="26">
        <v>3.17</v>
      </c>
      <c r="D680" s="26">
        <v>2.81</v>
      </c>
      <c r="E680" s="26">
        <v>2.76</v>
      </c>
      <c r="F680" s="26"/>
      <c r="G680" s="26">
        <v>2.75</v>
      </c>
      <c r="H680" s="26"/>
      <c r="I680"/>
    </row>
    <row r="681" spans="1:9">
      <c r="A681" s="178">
        <v>42671</v>
      </c>
      <c r="B681" s="61"/>
      <c r="C681" s="26">
        <v>3.18</v>
      </c>
      <c r="D681" s="26">
        <v>2.81</v>
      </c>
      <c r="E681" s="26">
        <v>2.77</v>
      </c>
      <c r="F681" s="26"/>
      <c r="G681" s="26">
        <v>2.91</v>
      </c>
      <c r="H681" s="26">
        <v>2.7</v>
      </c>
      <c r="I681"/>
    </row>
    <row r="682" spans="1:9">
      <c r="A682" s="178">
        <v>42678</v>
      </c>
      <c r="B682" s="61"/>
      <c r="C682" s="26">
        <v>3.19</v>
      </c>
      <c r="D682" s="26">
        <v>2.81</v>
      </c>
      <c r="E682" s="26">
        <v>2.77</v>
      </c>
      <c r="F682" s="26"/>
      <c r="G682" s="26">
        <v>2.94</v>
      </c>
      <c r="H682" s="26">
        <v>2.72</v>
      </c>
      <c r="I682"/>
    </row>
    <row r="683" spans="1:9">
      <c r="A683" s="178">
        <v>42685</v>
      </c>
      <c r="B683" s="61"/>
      <c r="C683" s="26">
        <v>3.19</v>
      </c>
      <c r="D683" s="26">
        <v>2.81</v>
      </c>
      <c r="E683" s="26">
        <v>2.77</v>
      </c>
      <c r="F683" s="26"/>
      <c r="G683" s="26">
        <v>2.9</v>
      </c>
      <c r="H683" s="26">
        <v>2.7</v>
      </c>
      <c r="I683"/>
    </row>
    <row r="684" spans="1:9">
      <c r="A684" s="178">
        <v>42692</v>
      </c>
      <c r="B684" s="61"/>
      <c r="C684" s="26">
        <v>3.19</v>
      </c>
      <c r="D684" s="26">
        <v>2.86</v>
      </c>
      <c r="E684" s="26">
        <v>2.82</v>
      </c>
      <c r="F684" s="26"/>
      <c r="G684" s="26">
        <v>2.96</v>
      </c>
      <c r="H684" s="26">
        <v>2.67</v>
      </c>
      <c r="I684"/>
    </row>
    <row r="685" spans="1:9">
      <c r="A685" s="178">
        <v>42699</v>
      </c>
      <c r="B685" s="61"/>
      <c r="C685" s="26">
        <v>3.1</v>
      </c>
      <c r="D685" s="26">
        <v>2.8</v>
      </c>
      <c r="E685" s="26">
        <v>2.73</v>
      </c>
      <c r="F685" s="26"/>
      <c r="G685" s="26">
        <v>2.96</v>
      </c>
      <c r="H685" s="26">
        <v>2.6</v>
      </c>
      <c r="I685"/>
    </row>
    <row r="686" spans="1:9">
      <c r="A686" s="178">
        <v>42706</v>
      </c>
      <c r="B686" s="61"/>
      <c r="C686" s="26">
        <v>3.18</v>
      </c>
      <c r="D686" s="26">
        <v>2.8</v>
      </c>
      <c r="E686" s="26">
        <v>2.73</v>
      </c>
      <c r="F686" s="26"/>
      <c r="G686" s="26">
        <v>2.92</v>
      </c>
      <c r="H686" s="26">
        <v>2.65</v>
      </c>
      <c r="I686"/>
    </row>
    <row r="687" spans="1:9">
      <c r="A687" s="178">
        <v>42713</v>
      </c>
      <c r="B687" s="61"/>
      <c r="C687" s="26">
        <v>3.15</v>
      </c>
      <c r="D687" s="26">
        <v>2.79</v>
      </c>
      <c r="E687" s="26">
        <v>2.69</v>
      </c>
      <c r="F687" s="26"/>
      <c r="G687" s="26">
        <v>2.88</v>
      </c>
      <c r="H687" s="26">
        <v>2.62</v>
      </c>
      <c r="I687"/>
    </row>
    <row r="688" spans="1:9">
      <c r="A688" s="178">
        <v>42720</v>
      </c>
      <c r="B688" s="61"/>
      <c r="C688" s="26">
        <v>3.09</v>
      </c>
      <c r="D688" s="26">
        <v>2.74</v>
      </c>
      <c r="E688" s="26">
        <v>2.66</v>
      </c>
      <c r="F688" s="26"/>
      <c r="G688" s="26">
        <v>2.85</v>
      </c>
      <c r="H688" s="26">
        <v>2.54</v>
      </c>
      <c r="I688"/>
    </row>
    <row r="689" spans="1:9">
      <c r="A689" s="178">
        <v>42727</v>
      </c>
      <c r="B689" s="61"/>
      <c r="C689" s="26">
        <v>3.09</v>
      </c>
      <c r="D689" s="26">
        <v>2.74</v>
      </c>
      <c r="E689" s="26">
        <v>2.66</v>
      </c>
      <c r="F689" s="26"/>
      <c r="G689" s="26">
        <v>2.92</v>
      </c>
      <c r="H689" s="26">
        <v>2.5499999999999998</v>
      </c>
      <c r="I689"/>
    </row>
    <row r="690" spans="1:9">
      <c r="A690" s="178">
        <v>42734</v>
      </c>
      <c r="B690" s="61"/>
      <c r="C690" s="26">
        <v>3.08</v>
      </c>
      <c r="D690" s="26">
        <v>2.73</v>
      </c>
      <c r="E690" s="26">
        <v>2.66</v>
      </c>
      <c r="F690" s="26"/>
      <c r="G690" s="26">
        <v>2.93</v>
      </c>
      <c r="H690" s="26">
        <v>2.5499999999999998</v>
      </c>
      <c r="I690"/>
    </row>
    <row r="691" spans="1:9">
      <c r="A691" s="178">
        <v>42741</v>
      </c>
      <c r="B691" s="61"/>
      <c r="C691" s="26">
        <v>3.08</v>
      </c>
      <c r="D691" s="26">
        <v>2.73</v>
      </c>
      <c r="E691" s="26">
        <v>2.65</v>
      </c>
      <c r="F691" s="26"/>
      <c r="G691" s="26">
        <v>2.95</v>
      </c>
      <c r="H691" s="26">
        <v>2.5499999999999998</v>
      </c>
      <c r="I691"/>
    </row>
    <row r="692" spans="1:9">
      <c r="A692" s="178">
        <v>42748</v>
      </c>
      <c r="B692" s="61"/>
      <c r="C692" s="26">
        <v>3.05</v>
      </c>
      <c r="D692" s="26">
        <v>2.73</v>
      </c>
      <c r="E692" s="26">
        <v>2.66</v>
      </c>
      <c r="F692" s="26"/>
      <c r="G692" s="26">
        <v>2.91</v>
      </c>
      <c r="H692" s="26">
        <v>2.54</v>
      </c>
      <c r="I692"/>
    </row>
    <row r="693" spans="1:9">
      <c r="A693" s="178">
        <v>42755</v>
      </c>
      <c r="B693" s="61"/>
      <c r="C693" s="26">
        <v>3.05</v>
      </c>
      <c r="D693" s="26">
        <v>2.73</v>
      </c>
      <c r="E693" s="26">
        <v>2.65</v>
      </c>
      <c r="F693" s="26"/>
      <c r="G693" s="26">
        <v>2.92</v>
      </c>
      <c r="H693" s="26">
        <v>2.59</v>
      </c>
      <c r="I693"/>
    </row>
    <row r="694" spans="1:9">
      <c r="A694" s="178">
        <v>42762</v>
      </c>
      <c r="B694" s="61"/>
      <c r="C694" s="26">
        <v>3.09</v>
      </c>
      <c r="D694" s="26">
        <v>2.73</v>
      </c>
      <c r="E694" s="26">
        <v>2.65</v>
      </c>
      <c r="F694" s="26"/>
      <c r="G694" s="26">
        <v>2.86</v>
      </c>
      <c r="H694" s="26">
        <v>2.56</v>
      </c>
      <c r="I694"/>
    </row>
    <row r="695" spans="1:9">
      <c r="A695" s="178">
        <v>42769</v>
      </c>
      <c r="B695" s="61"/>
      <c r="C695" s="26">
        <v>3.08</v>
      </c>
      <c r="D695" s="26">
        <v>2.73</v>
      </c>
      <c r="E695" s="26">
        <v>2.65</v>
      </c>
      <c r="F695" s="26"/>
      <c r="G695" s="26">
        <v>2.9</v>
      </c>
      <c r="H695" s="26">
        <v>2.56</v>
      </c>
      <c r="I695"/>
    </row>
    <row r="696" spans="1:9">
      <c r="A696" s="178">
        <v>42776</v>
      </c>
      <c r="B696" s="61"/>
      <c r="C696" s="26">
        <v>3.08</v>
      </c>
      <c r="D696" s="26">
        <v>2.72</v>
      </c>
      <c r="E696" s="26">
        <v>2.65</v>
      </c>
      <c r="F696" s="26"/>
      <c r="G696" s="26">
        <v>2.9</v>
      </c>
      <c r="H696" s="26">
        <v>2.56</v>
      </c>
      <c r="I696"/>
    </row>
    <row r="697" spans="1:9">
      <c r="A697" s="178">
        <v>42783</v>
      </c>
      <c r="B697" s="61"/>
      <c r="C697" s="26">
        <v>3.12</v>
      </c>
      <c r="D697" s="26">
        <v>2.72</v>
      </c>
      <c r="E697" s="26">
        <v>2.63</v>
      </c>
      <c r="F697" s="26"/>
      <c r="G697" s="26">
        <v>2.83</v>
      </c>
      <c r="H697" s="26">
        <v>2.5099999999999998</v>
      </c>
      <c r="I697"/>
    </row>
    <row r="698" spans="1:9">
      <c r="A698" s="178">
        <v>42790</v>
      </c>
      <c r="B698" s="61"/>
      <c r="C698" s="26">
        <v>3.11</v>
      </c>
      <c r="D698" s="26">
        <v>2.72</v>
      </c>
      <c r="E698" s="26">
        <v>2.65</v>
      </c>
      <c r="F698" s="26"/>
      <c r="G698" s="26">
        <v>2.86</v>
      </c>
      <c r="H698" s="26">
        <v>2.5</v>
      </c>
      <c r="I698"/>
    </row>
    <row r="699" spans="1:9">
      <c r="A699" s="178">
        <v>42797</v>
      </c>
      <c r="B699" s="61"/>
      <c r="C699" s="26">
        <v>3.11</v>
      </c>
      <c r="D699" s="26">
        <v>2.72</v>
      </c>
      <c r="E699" s="26">
        <v>2.65</v>
      </c>
      <c r="F699" s="26"/>
      <c r="G699" s="26">
        <v>2.82</v>
      </c>
      <c r="H699" s="26">
        <v>2.5</v>
      </c>
      <c r="I699"/>
    </row>
    <row r="700" spans="1:9">
      <c r="A700" s="178">
        <v>42804</v>
      </c>
      <c r="B700" s="61"/>
      <c r="C700" s="26">
        <v>3.1</v>
      </c>
      <c r="D700" s="26">
        <v>2.72</v>
      </c>
      <c r="E700" s="26">
        <v>2.65</v>
      </c>
      <c r="F700" s="26"/>
      <c r="G700" s="26">
        <v>2.86</v>
      </c>
      <c r="H700" s="26">
        <v>2.5</v>
      </c>
      <c r="I700"/>
    </row>
    <row r="701" spans="1:9">
      <c r="A701" s="178">
        <v>42811</v>
      </c>
      <c r="B701" s="61"/>
      <c r="C701" s="26">
        <v>3.1</v>
      </c>
      <c r="D701" s="26">
        <v>2.66</v>
      </c>
      <c r="E701" s="26">
        <v>2.6</v>
      </c>
      <c r="F701" s="26"/>
      <c r="G701" s="26">
        <v>2.85</v>
      </c>
      <c r="H701" s="26">
        <v>2.5</v>
      </c>
      <c r="I701"/>
    </row>
    <row r="702" spans="1:9">
      <c r="A702" s="178">
        <v>42818</v>
      </c>
      <c r="B702" s="61"/>
      <c r="C702" s="26">
        <v>3.1</v>
      </c>
      <c r="D702" s="26">
        <v>2.65</v>
      </c>
      <c r="E702" s="26">
        <v>2.6</v>
      </c>
      <c r="F702" s="26"/>
      <c r="G702" s="26">
        <v>2.9</v>
      </c>
      <c r="H702" s="26">
        <v>2.4900000000000002</v>
      </c>
      <c r="I702"/>
    </row>
    <row r="703" spans="1:9">
      <c r="A703" s="178">
        <v>42825</v>
      </c>
      <c r="B703" s="61"/>
      <c r="C703" s="26">
        <v>3.12</v>
      </c>
      <c r="D703" s="26">
        <v>2.65</v>
      </c>
      <c r="E703" s="26">
        <v>2.6</v>
      </c>
      <c r="F703" s="26"/>
      <c r="G703" s="26">
        <v>2.98</v>
      </c>
      <c r="H703" s="26">
        <v>2.4900000000000002</v>
      </c>
      <c r="I703"/>
    </row>
    <row r="704" spans="1:9">
      <c r="A704" s="178">
        <v>42832</v>
      </c>
      <c r="B704" s="61"/>
      <c r="C704" s="26">
        <v>3.12</v>
      </c>
      <c r="D704" s="26">
        <v>2.65</v>
      </c>
      <c r="E704" s="26">
        <v>2.59</v>
      </c>
      <c r="F704" s="26"/>
      <c r="G704" s="26">
        <v>2.98</v>
      </c>
      <c r="H704" s="26">
        <v>2.4900000000000002</v>
      </c>
      <c r="I704"/>
    </row>
    <row r="705" spans="1:9">
      <c r="A705" s="178">
        <v>42837</v>
      </c>
      <c r="B705" s="61"/>
      <c r="C705" s="26">
        <v>3.12</v>
      </c>
      <c r="D705" s="26">
        <v>2.67</v>
      </c>
      <c r="E705" s="26">
        <v>2.56</v>
      </c>
      <c r="F705" s="26"/>
      <c r="G705" s="26">
        <v>2.9</v>
      </c>
      <c r="H705" s="26">
        <v>2.4300000000000002</v>
      </c>
      <c r="I705"/>
    </row>
    <row r="706" spans="1:9">
      <c r="A706" s="178">
        <v>42846</v>
      </c>
      <c r="B706" s="61"/>
      <c r="C706" s="26">
        <v>3.11</v>
      </c>
      <c r="D706" s="26">
        <v>2.6</v>
      </c>
      <c r="E706" s="26">
        <v>2.54</v>
      </c>
      <c r="F706" s="26"/>
      <c r="G706" s="26">
        <v>2.83</v>
      </c>
      <c r="H706" s="26">
        <v>2.4</v>
      </c>
      <c r="I706"/>
    </row>
    <row r="707" spans="1:9">
      <c r="A707" s="178">
        <v>42853</v>
      </c>
      <c r="B707" s="61"/>
      <c r="C707" s="26">
        <v>2.96</v>
      </c>
      <c r="D707" s="26">
        <v>2.4500000000000002</v>
      </c>
      <c r="E707" s="26">
        <v>2.42</v>
      </c>
      <c r="F707" s="26"/>
      <c r="G707" s="26">
        <v>2.65</v>
      </c>
      <c r="H707" s="26">
        <v>2.36</v>
      </c>
      <c r="I707"/>
    </row>
    <row r="708" spans="1:9">
      <c r="A708" s="178">
        <v>42860</v>
      </c>
      <c r="B708" s="61"/>
      <c r="C708" s="26">
        <v>2.96</v>
      </c>
      <c r="D708" s="26">
        <v>2.46</v>
      </c>
      <c r="E708" s="26">
        <v>2.4300000000000002</v>
      </c>
      <c r="F708" s="26"/>
      <c r="G708" s="26">
        <v>2.67</v>
      </c>
      <c r="H708" s="26">
        <v>2.36</v>
      </c>
      <c r="I708"/>
    </row>
    <row r="709" spans="1:9">
      <c r="A709" s="178">
        <v>42867</v>
      </c>
      <c r="B709" s="61"/>
      <c r="C709" s="26">
        <v>2.96</v>
      </c>
      <c r="D709" s="26">
        <v>2.4500000000000002</v>
      </c>
      <c r="E709" s="26">
        <v>2.4300000000000002</v>
      </c>
      <c r="F709" s="26"/>
      <c r="G709" s="26">
        <v>2.69</v>
      </c>
      <c r="H709" s="26">
        <v>2.35</v>
      </c>
      <c r="I709"/>
    </row>
    <row r="710" spans="1:9">
      <c r="A710" s="178">
        <v>42874</v>
      </c>
      <c r="B710" s="61"/>
      <c r="C710" s="26">
        <v>2.89</v>
      </c>
      <c r="D710" s="26">
        <v>2.37</v>
      </c>
      <c r="E710" s="26">
        <v>2.35</v>
      </c>
      <c r="F710" s="26"/>
      <c r="G710" s="26">
        <v>2.59</v>
      </c>
      <c r="H710" s="26">
        <v>2.29</v>
      </c>
      <c r="I710"/>
    </row>
    <row r="711" spans="1:9">
      <c r="A711" s="178">
        <v>42881</v>
      </c>
      <c r="B711" s="61"/>
      <c r="C711" s="26">
        <v>2.89</v>
      </c>
      <c r="D711" s="26">
        <v>2.35</v>
      </c>
      <c r="E711" s="26">
        <v>2.31</v>
      </c>
      <c r="F711" s="26"/>
      <c r="G711" s="26">
        <v>2.63</v>
      </c>
      <c r="H711" s="26">
        <v>2.27</v>
      </c>
      <c r="I711"/>
    </row>
    <row r="712" spans="1:9">
      <c r="A712" s="178">
        <v>42888</v>
      </c>
      <c r="B712" s="61"/>
      <c r="C712" s="26">
        <v>2.87</v>
      </c>
      <c r="D712" s="26">
        <v>2.35</v>
      </c>
      <c r="E712" s="26">
        <v>2.31</v>
      </c>
      <c r="F712" s="26"/>
      <c r="G712" s="26">
        <v>2.76</v>
      </c>
      <c r="H712" s="26">
        <v>2.29</v>
      </c>
      <c r="I712"/>
    </row>
    <row r="713" spans="1:9">
      <c r="A713" s="178">
        <v>42895</v>
      </c>
      <c r="B713" s="61"/>
      <c r="C713" s="26">
        <v>2.87</v>
      </c>
      <c r="D713" s="26">
        <v>2.2799999999999998</v>
      </c>
      <c r="E713" s="26">
        <v>2.2400000000000002</v>
      </c>
      <c r="F713" s="26"/>
      <c r="G713" s="26">
        <v>2.73</v>
      </c>
      <c r="H713" s="26">
        <v>2.21</v>
      </c>
      <c r="I713"/>
    </row>
    <row r="714" spans="1:9">
      <c r="A714" s="178">
        <v>42902</v>
      </c>
      <c r="B714" s="61"/>
      <c r="C714" s="26">
        <v>2.8</v>
      </c>
      <c r="D714" s="26">
        <v>2.14</v>
      </c>
      <c r="E714" s="26">
        <v>2.11</v>
      </c>
      <c r="F714" s="26"/>
      <c r="G714" s="26">
        <v>2.68</v>
      </c>
      <c r="H714" s="26">
        <v>2.09</v>
      </c>
      <c r="I714"/>
    </row>
    <row r="715" spans="1:9">
      <c r="A715" s="178">
        <v>42909</v>
      </c>
      <c r="B715" s="61"/>
      <c r="C715" s="26">
        <v>2.97</v>
      </c>
      <c r="D715" s="26">
        <v>2.2200000000000002</v>
      </c>
      <c r="E715" s="26">
        <v>2.17</v>
      </c>
      <c r="F715" s="26"/>
      <c r="G715" s="26">
        <v>2.68</v>
      </c>
      <c r="H715" s="26">
        <v>2.11</v>
      </c>
      <c r="I715"/>
    </row>
    <row r="716" spans="1:9">
      <c r="A716" s="178">
        <v>42916</v>
      </c>
      <c r="B716" s="61"/>
      <c r="C716" s="26">
        <v>2.97</v>
      </c>
      <c r="D716" s="26">
        <v>2.2999999999999998</v>
      </c>
      <c r="E716" s="26">
        <v>2.23</v>
      </c>
      <c r="F716" s="26"/>
      <c r="G716" s="26">
        <v>2.75</v>
      </c>
      <c r="H716" s="26">
        <v>2.12</v>
      </c>
      <c r="I716"/>
    </row>
    <row r="717" spans="1:9">
      <c r="A717" s="178">
        <v>42923</v>
      </c>
      <c r="B717" s="61"/>
      <c r="C717" s="26">
        <v>2.98</v>
      </c>
      <c r="D717" s="26">
        <v>2.2999999999999998</v>
      </c>
      <c r="E717" s="26">
        <v>2.23</v>
      </c>
      <c r="F717" s="26"/>
      <c r="G717" s="26">
        <v>2.75</v>
      </c>
      <c r="H717" s="26">
        <v>2.17</v>
      </c>
      <c r="I717"/>
    </row>
    <row r="718" spans="1:9">
      <c r="A718" s="178">
        <v>42930</v>
      </c>
      <c r="B718" s="61"/>
      <c r="C718" s="26">
        <v>2.97</v>
      </c>
      <c r="D718" s="26">
        <v>2.27</v>
      </c>
      <c r="E718" s="26">
        <v>2.23</v>
      </c>
      <c r="F718" s="26"/>
      <c r="G718" s="26">
        <v>2.65</v>
      </c>
      <c r="H718" s="26">
        <v>2.1</v>
      </c>
      <c r="I718"/>
    </row>
    <row r="719" spans="1:9">
      <c r="A719" s="178">
        <v>42937</v>
      </c>
      <c r="B719" s="61"/>
      <c r="C719" s="26">
        <v>2.87</v>
      </c>
      <c r="D719" s="26">
        <v>2.1800000000000002</v>
      </c>
      <c r="E719" s="26">
        <v>2.14</v>
      </c>
      <c r="F719" s="26"/>
      <c r="G719" s="26">
        <v>2.5099999999999998</v>
      </c>
      <c r="H719" s="26">
        <v>2.02</v>
      </c>
      <c r="I719"/>
    </row>
    <row r="720" spans="1:9">
      <c r="A720" s="178">
        <v>42944</v>
      </c>
      <c r="B720" s="61"/>
      <c r="C720" s="26">
        <v>2.85</v>
      </c>
      <c r="D720" s="26">
        <v>2.1800000000000002</v>
      </c>
      <c r="E720" s="26">
        <v>2.14</v>
      </c>
      <c r="F720" s="26"/>
      <c r="G720" s="26">
        <v>2.5099999999999998</v>
      </c>
      <c r="H720" s="26">
        <v>2.02</v>
      </c>
      <c r="I720"/>
    </row>
    <row r="721" spans="1:9">
      <c r="A721" s="178">
        <v>42951</v>
      </c>
      <c r="B721" s="61"/>
      <c r="C721" s="26">
        <v>2.82</v>
      </c>
      <c r="D721" s="26">
        <v>2.17</v>
      </c>
      <c r="E721" s="26">
        <v>2.14</v>
      </c>
      <c r="F721" s="26"/>
      <c r="G721" s="26">
        <v>2.5</v>
      </c>
      <c r="H721" s="26">
        <v>2.02</v>
      </c>
      <c r="I721"/>
    </row>
    <row r="722" spans="1:9">
      <c r="A722" s="178">
        <v>42958</v>
      </c>
      <c r="B722" s="61"/>
      <c r="C722" s="26">
        <v>2.69</v>
      </c>
      <c r="D722" s="26">
        <v>2.15</v>
      </c>
      <c r="E722" s="26">
        <v>2.12</v>
      </c>
      <c r="F722" s="26"/>
      <c r="G722" s="26">
        <v>2.4300000000000002</v>
      </c>
      <c r="H722" s="26">
        <v>1.98</v>
      </c>
      <c r="I722"/>
    </row>
    <row r="723" spans="1:9">
      <c r="A723" s="178">
        <v>42965</v>
      </c>
      <c r="B723" s="61"/>
      <c r="C723" s="26">
        <v>2.54</v>
      </c>
      <c r="D723" s="26">
        <v>2.11</v>
      </c>
      <c r="E723" s="26">
        <v>2.08</v>
      </c>
      <c r="F723" s="26"/>
      <c r="G723" s="26">
        <v>2.25</v>
      </c>
      <c r="H723" s="26">
        <v>2.04</v>
      </c>
      <c r="I723"/>
    </row>
    <row r="724" spans="1:9">
      <c r="A724" s="178">
        <v>42972</v>
      </c>
      <c r="B724" s="61"/>
      <c r="C724" s="26">
        <v>2.52</v>
      </c>
      <c r="D724" s="26">
        <v>2.14</v>
      </c>
      <c r="E724" s="26">
        <v>2.1</v>
      </c>
      <c r="F724" s="26"/>
      <c r="G724" s="26">
        <v>2.2799999999999998</v>
      </c>
      <c r="H724" s="26">
        <v>2.06</v>
      </c>
      <c r="I724"/>
    </row>
    <row r="725" spans="1:9">
      <c r="A725" s="178">
        <v>42979</v>
      </c>
      <c r="B725" s="61"/>
      <c r="C725" s="26">
        <v>2.5</v>
      </c>
      <c r="D725" s="26">
        <v>2.15</v>
      </c>
      <c r="E725" s="26">
        <v>2.11</v>
      </c>
      <c r="F725" s="26"/>
      <c r="G725" s="26">
        <v>2.3199999999999998</v>
      </c>
      <c r="H725" s="26">
        <v>2.08</v>
      </c>
      <c r="I725"/>
    </row>
    <row r="726" spans="1:9">
      <c r="A726" s="178">
        <v>42986</v>
      </c>
      <c r="B726" s="61"/>
      <c r="C726" s="26">
        <v>2.4700000000000002</v>
      </c>
      <c r="D726" s="26">
        <v>2.14</v>
      </c>
      <c r="E726" s="26">
        <v>2.12</v>
      </c>
      <c r="F726" s="26"/>
      <c r="G726" s="26">
        <v>2.2400000000000002</v>
      </c>
      <c r="H726" s="26">
        <v>2.0499999999999998</v>
      </c>
      <c r="I726"/>
    </row>
    <row r="727" spans="1:9">
      <c r="A727" s="178">
        <v>42993</v>
      </c>
      <c r="B727" s="61"/>
      <c r="C727" s="26">
        <v>2.46</v>
      </c>
      <c r="D727" s="26">
        <v>2.2200000000000002</v>
      </c>
      <c r="E727" s="26">
        <v>2.15</v>
      </c>
      <c r="F727" s="26"/>
      <c r="G727" s="26">
        <v>2.2999999999999998</v>
      </c>
      <c r="H727" s="26">
        <v>2.08</v>
      </c>
      <c r="I727"/>
    </row>
    <row r="728" spans="1:9">
      <c r="A728" s="178">
        <v>43000</v>
      </c>
      <c r="B728" s="61"/>
      <c r="C728" s="26">
        <v>2.4900000000000002</v>
      </c>
      <c r="D728" s="26">
        <v>2.2599999999999998</v>
      </c>
      <c r="E728" s="26">
        <v>2.2000000000000002</v>
      </c>
      <c r="F728" s="26"/>
      <c r="G728" s="26">
        <v>2.3199999999999998</v>
      </c>
      <c r="H728" s="26">
        <v>2.11</v>
      </c>
      <c r="I728"/>
    </row>
    <row r="729" spans="1:9">
      <c r="A729" s="178">
        <v>43007</v>
      </c>
      <c r="B729" s="61"/>
      <c r="C729" s="26">
        <v>2.64</v>
      </c>
      <c r="D729" s="26">
        <v>2.2999999999999998</v>
      </c>
      <c r="E729" s="26">
        <v>2.23</v>
      </c>
      <c r="F729" s="26"/>
      <c r="G729" s="26">
        <v>2.41</v>
      </c>
      <c r="H729" s="26">
        <v>2.15</v>
      </c>
      <c r="I729"/>
    </row>
    <row r="730" spans="1:9">
      <c r="A730" s="178">
        <v>43014</v>
      </c>
      <c r="B730" s="61"/>
      <c r="C730" s="26">
        <v>2.5299999999999998</v>
      </c>
      <c r="D730" s="26">
        <v>2.14</v>
      </c>
      <c r="E730" s="26">
        <v>2.1</v>
      </c>
      <c r="F730" s="26"/>
      <c r="G730" s="26">
        <v>2.2200000000000002</v>
      </c>
      <c r="H730" s="26">
        <v>2.0299999999999998</v>
      </c>
      <c r="I730"/>
    </row>
    <row r="731" spans="1:9">
      <c r="A731" s="178">
        <v>43021</v>
      </c>
      <c r="B731" s="61"/>
      <c r="C731" s="26">
        <v>2.44</v>
      </c>
      <c r="D731" s="26">
        <v>2.16</v>
      </c>
      <c r="E731" s="26">
        <v>2.1</v>
      </c>
      <c r="F731" s="26"/>
      <c r="G731" s="26">
        <v>2.2000000000000002</v>
      </c>
      <c r="H731" s="26">
        <v>2.0099999999999998</v>
      </c>
      <c r="I731"/>
    </row>
    <row r="732" spans="1:9">
      <c r="A732" s="178">
        <v>43028</v>
      </c>
      <c r="B732" s="61"/>
      <c r="C732" s="26">
        <v>2.4300000000000002</v>
      </c>
      <c r="D732" s="26">
        <v>2.15</v>
      </c>
      <c r="E732" s="26">
        <v>2.09</v>
      </c>
      <c r="F732" s="26"/>
      <c r="G732" s="26">
        <v>2.19</v>
      </c>
      <c r="H732" s="26">
        <v>1.99</v>
      </c>
      <c r="I732"/>
    </row>
    <row r="733" spans="1:9">
      <c r="A733" s="178">
        <v>43035</v>
      </c>
      <c r="B733" s="61"/>
      <c r="C733" s="26">
        <v>2.42</v>
      </c>
      <c r="D733" s="26">
        <v>2.14</v>
      </c>
      <c r="E733" s="26">
        <v>2.08</v>
      </c>
      <c r="F733" s="26"/>
      <c r="G733" s="26">
        <v>2.13</v>
      </c>
      <c r="H733" s="26">
        <v>1.96</v>
      </c>
      <c r="I733"/>
    </row>
    <row r="734" spans="1:9">
      <c r="A734" s="178">
        <v>43042</v>
      </c>
      <c r="B734" s="61"/>
      <c r="C734" s="26">
        <v>2.36</v>
      </c>
      <c r="D734" s="26">
        <v>2.06</v>
      </c>
      <c r="E734" s="26">
        <v>2.0299999999999998</v>
      </c>
      <c r="F734" s="26"/>
      <c r="G734" s="26">
        <v>2.0499999999999998</v>
      </c>
      <c r="H734" s="26">
        <v>1.97</v>
      </c>
      <c r="I734"/>
    </row>
    <row r="735" spans="1:9">
      <c r="A735" s="178">
        <v>43049</v>
      </c>
      <c r="B735" s="61"/>
      <c r="C735" s="26">
        <v>2.35</v>
      </c>
      <c r="D735" s="26">
        <v>2.06</v>
      </c>
      <c r="E735" s="26">
        <v>2.0299999999999998</v>
      </c>
      <c r="F735" s="26"/>
      <c r="G735" s="26">
        <v>2.1</v>
      </c>
      <c r="H735" s="26">
        <v>1.98</v>
      </c>
      <c r="I735"/>
    </row>
    <row r="736" spans="1:9">
      <c r="A736" s="178">
        <v>43056</v>
      </c>
      <c r="B736" s="61"/>
      <c r="C736" s="26">
        <v>2.31</v>
      </c>
      <c r="D736" s="26">
        <v>2.0499999999999998</v>
      </c>
      <c r="E736" s="26">
        <v>2</v>
      </c>
      <c r="F736" s="26"/>
      <c r="G736" s="26">
        <v>2.0299999999999998</v>
      </c>
      <c r="H736" s="26">
        <v>1.92</v>
      </c>
      <c r="I736"/>
    </row>
    <row r="737" spans="1:9">
      <c r="A737" s="178">
        <v>43063</v>
      </c>
      <c r="B737" s="61"/>
      <c r="C737" s="26">
        <v>2.2799999999999998</v>
      </c>
      <c r="D737" s="26">
        <v>2.02</v>
      </c>
      <c r="E737" s="26">
        <v>1.98</v>
      </c>
      <c r="F737" s="26"/>
      <c r="G737" s="26">
        <v>1.99</v>
      </c>
      <c r="H737" s="26">
        <v>1.84</v>
      </c>
      <c r="I737"/>
    </row>
    <row r="738" spans="1:9">
      <c r="A738" s="178">
        <v>43070</v>
      </c>
      <c r="B738" s="61"/>
      <c r="C738" s="26">
        <v>2.27</v>
      </c>
      <c r="D738" s="26">
        <v>2</v>
      </c>
      <c r="E738" s="26">
        <v>1.96</v>
      </c>
      <c r="F738" s="26"/>
      <c r="G738" s="26">
        <v>2.0699999999999998</v>
      </c>
      <c r="H738" s="26">
        <v>1.85</v>
      </c>
      <c r="I738"/>
    </row>
    <row r="739" spans="1:9">
      <c r="A739" s="178">
        <v>43077</v>
      </c>
      <c r="B739" s="61"/>
      <c r="C739" s="26">
        <v>2.25</v>
      </c>
      <c r="D739" s="26">
        <v>1.99</v>
      </c>
      <c r="E739" s="26">
        <v>1.95</v>
      </c>
      <c r="F739" s="26"/>
      <c r="G739" s="26">
        <v>2.06</v>
      </c>
      <c r="H739" s="26">
        <v>1.85</v>
      </c>
      <c r="I739"/>
    </row>
    <row r="740" spans="1:9">
      <c r="A740" s="178">
        <v>43084</v>
      </c>
      <c r="B740" s="61"/>
      <c r="C740" s="26">
        <v>2.2400000000000002</v>
      </c>
      <c r="D740" s="26">
        <v>1.98</v>
      </c>
      <c r="E740" s="26">
        <v>1.95</v>
      </c>
      <c r="F740" s="26"/>
      <c r="G740" s="26">
        <v>2.0499999999999998</v>
      </c>
      <c r="H740" s="26">
        <v>1.84</v>
      </c>
      <c r="I740"/>
    </row>
    <row r="741" spans="1:9">
      <c r="A741" s="178">
        <v>43091</v>
      </c>
      <c r="B741" s="61"/>
      <c r="C741" s="26">
        <v>2.21</v>
      </c>
      <c r="D741" s="26">
        <v>1.97</v>
      </c>
      <c r="E741" s="26">
        <v>1.95</v>
      </c>
      <c r="F741" s="26"/>
      <c r="G741" s="26">
        <v>1.96</v>
      </c>
      <c r="H741" s="26">
        <v>1.84</v>
      </c>
      <c r="I741"/>
    </row>
    <row r="742" spans="1:9">
      <c r="A742" s="178">
        <v>43098</v>
      </c>
      <c r="B742" s="61"/>
      <c r="C742" s="26">
        <v>2.2000000000000002</v>
      </c>
      <c r="D742" s="26">
        <v>1.96</v>
      </c>
      <c r="E742" s="26">
        <v>1.94</v>
      </c>
      <c r="F742" s="26"/>
      <c r="G742" s="26">
        <v>1.97</v>
      </c>
      <c r="H742" s="26">
        <v>1.84</v>
      </c>
      <c r="I742"/>
    </row>
    <row r="743" spans="1:9">
      <c r="A743" s="178">
        <v>43105</v>
      </c>
      <c r="B743" s="61"/>
      <c r="C743" s="26">
        <v>2.16</v>
      </c>
      <c r="D743" s="26">
        <v>1.96</v>
      </c>
      <c r="E743" s="26">
        <v>1.93</v>
      </c>
      <c r="F743" s="26"/>
      <c r="G743" s="26">
        <v>1.9</v>
      </c>
      <c r="H743" s="26">
        <v>1.88</v>
      </c>
      <c r="I743"/>
    </row>
    <row r="744" spans="1:9">
      <c r="A744" s="178">
        <v>43112</v>
      </c>
      <c r="B744" s="61"/>
      <c r="C744" s="26">
        <v>2.15</v>
      </c>
      <c r="D744" s="26">
        <v>1.95</v>
      </c>
      <c r="E744" s="26">
        <v>1.92</v>
      </c>
      <c r="F744" s="26"/>
      <c r="G744" s="26">
        <v>1.97</v>
      </c>
      <c r="H744" s="26">
        <v>1.87</v>
      </c>
      <c r="I744"/>
    </row>
    <row r="745" spans="1:9">
      <c r="A745" s="178">
        <v>43119</v>
      </c>
      <c r="B745" s="61"/>
      <c r="C745" s="26">
        <v>2.21</v>
      </c>
      <c r="D745" s="26">
        <v>2.0499999999999998</v>
      </c>
      <c r="E745" s="26">
        <v>2</v>
      </c>
      <c r="F745" s="26"/>
      <c r="G745" s="26">
        <v>2.0299999999999998</v>
      </c>
      <c r="H745" s="26">
        <v>1.99</v>
      </c>
      <c r="I745"/>
    </row>
    <row r="746" spans="1:9">
      <c r="A746" s="178">
        <v>43126</v>
      </c>
      <c r="B746" s="61"/>
      <c r="C746" s="26">
        <v>2.25</v>
      </c>
      <c r="D746" s="26">
        <v>2.06</v>
      </c>
      <c r="E746" s="26">
        <v>2.02</v>
      </c>
      <c r="F746" s="26"/>
      <c r="G746" s="26">
        <v>2.0699999999999998</v>
      </c>
      <c r="H746" s="26">
        <v>1.98</v>
      </c>
      <c r="I746"/>
    </row>
    <row r="747" spans="1:9">
      <c r="A747" s="178">
        <v>43133</v>
      </c>
      <c r="B747" s="61"/>
      <c r="C747" s="26">
        <v>2.1</v>
      </c>
      <c r="D747" s="26">
        <v>2</v>
      </c>
      <c r="E747" s="26">
        <v>1.98</v>
      </c>
      <c r="F747" s="26"/>
      <c r="G747" s="26">
        <v>1.92</v>
      </c>
      <c r="H747" s="26">
        <v>1.92</v>
      </c>
      <c r="I747"/>
    </row>
    <row r="748" spans="1:9">
      <c r="A748" s="178">
        <v>43140</v>
      </c>
      <c r="B748" s="61"/>
      <c r="C748" s="26">
        <v>2.1</v>
      </c>
      <c r="D748" s="26">
        <v>2.0299999999999998</v>
      </c>
      <c r="E748" s="26">
        <v>2.0099999999999998</v>
      </c>
      <c r="F748" s="26"/>
      <c r="G748" s="26">
        <v>1.91</v>
      </c>
      <c r="H748" s="26">
        <v>1.95</v>
      </c>
      <c r="I748"/>
    </row>
    <row r="749" spans="1:9">
      <c r="A749" s="178">
        <v>43147</v>
      </c>
      <c r="B749" s="61"/>
      <c r="C749" s="26">
        <v>2.06</v>
      </c>
      <c r="D749" s="26">
        <v>2.02</v>
      </c>
      <c r="E749" s="26">
        <v>2.0099999999999998</v>
      </c>
      <c r="F749" s="26"/>
      <c r="G749" s="26">
        <v>1.83</v>
      </c>
      <c r="H749" s="26">
        <v>1.95</v>
      </c>
      <c r="I749"/>
    </row>
    <row r="750" spans="1:9">
      <c r="A750" s="178">
        <v>43154</v>
      </c>
      <c r="B750" s="61"/>
      <c r="C750" s="26">
        <v>2</v>
      </c>
      <c r="D750" s="26">
        <v>2</v>
      </c>
      <c r="E750" s="26">
        <v>2</v>
      </c>
      <c r="F750" s="26"/>
      <c r="G750" s="26">
        <v>1.78</v>
      </c>
      <c r="H750" s="26">
        <v>1.93</v>
      </c>
      <c r="I750"/>
    </row>
    <row r="751" spans="1:9">
      <c r="A751" s="178">
        <v>43161</v>
      </c>
      <c r="B751" s="61"/>
      <c r="C751" s="26">
        <v>2.0099999999999998</v>
      </c>
      <c r="D751" s="26">
        <v>2.0099999999999998</v>
      </c>
      <c r="E751" s="26">
        <v>2.02</v>
      </c>
      <c r="F751" s="26"/>
      <c r="G751" s="26">
        <v>1.82</v>
      </c>
      <c r="H751" s="26">
        <v>1.94</v>
      </c>
      <c r="I751"/>
    </row>
    <row r="752" spans="1:9">
      <c r="A752" s="178">
        <v>43168</v>
      </c>
      <c r="B752" s="61"/>
      <c r="C752" s="26">
        <v>1.9</v>
      </c>
      <c r="D752" s="26">
        <v>2</v>
      </c>
      <c r="E752" s="26">
        <v>2.0099999999999998</v>
      </c>
      <c r="F752" s="26"/>
      <c r="G752" s="26">
        <v>1.67</v>
      </c>
      <c r="H752" s="26">
        <v>1.93</v>
      </c>
      <c r="I752"/>
    </row>
    <row r="753" spans="1:9">
      <c r="A753" s="178">
        <v>43175</v>
      </c>
      <c r="B753" s="61"/>
      <c r="C753" s="26">
        <v>2</v>
      </c>
      <c r="D753" s="26">
        <v>2.0099999999999998</v>
      </c>
      <c r="E753" s="26">
        <v>2.02</v>
      </c>
      <c r="F753" s="26"/>
      <c r="G753" s="26">
        <v>1.82</v>
      </c>
      <c r="H753" s="26">
        <v>1.94</v>
      </c>
      <c r="I753"/>
    </row>
    <row r="754" spans="1:9">
      <c r="A754" s="178">
        <v>43182</v>
      </c>
      <c r="B754" s="61"/>
      <c r="C754" s="26">
        <v>1.99</v>
      </c>
      <c r="D754" s="26">
        <v>2.0099999999999998</v>
      </c>
      <c r="E754" s="26">
        <v>2</v>
      </c>
      <c r="F754" s="26"/>
      <c r="G754" s="26">
        <v>1.84</v>
      </c>
      <c r="H754" s="26">
        <v>1.94</v>
      </c>
      <c r="I754"/>
    </row>
    <row r="755" spans="1:9">
      <c r="A755" s="178">
        <v>43189</v>
      </c>
      <c r="B755" s="61"/>
      <c r="C755" s="26">
        <v>1.96</v>
      </c>
      <c r="D755" s="26">
        <v>1.99</v>
      </c>
      <c r="E755" s="26">
        <v>1.99</v>
      </c>
      <c r="F755" s="26"/>
      <c r="G755" s="26">
        <v>1.78</v>
      </c>
      <c r="H755" s="26">
        <v>1.91</v>
      </c>
      <c r="I755"/>
    </row>
    <row r="756" spans="1:9">
      <c r="A756" s="178">
        <v>43196</v>
      </c>
      <c r="B756" s="61"/>
      <c r="C756" s="26">
        <v>1.94</v>
      </c>
      <c r="D756" s="26">
        <v>1.96</v>
      </c>
      <c r="E756" s="26">
        <v>1.99</v>
      </c>
      <c r="F756" s="26"/>
      <c r="G756" s="26">
        <v>1.71</v>
      </c>
      <c r="H756" s="26">
        <v>1.88</v>
      </c>
      <c r="I756"/>
    </row>
    <row r="757" spans="1:9">
      <c r="A757" s="178">
        <v>43203</v>
      </c>
      <c r="B757" s="61"/>
      <c r="C757" s="26">
        <v>1.92</v>
      </c>
      <c r="D757" s="26">
        <v>1.99</v>
      </c>
      <c r="E757" s="26">
        <v>1.98</v>
      </c>
      <c r="F757" s="26"/>
      <c r="G757" s="26">
        <v>1.76</v>
      </c>
      <c r="H757" s="26">
        <v>1.88</v>
      </c>
      <c r="I757"/>
    </row>
    <row r="758" spans="1:9">
      <c r="A758" s="178">
        <v>43210</v>
      </c>
      <c r="B758" s="61"/>
      <c r="C758" s="26">
        <v>1.91</v>
      </c>
      <c r="D758" s="26">
        <v>1.97</v>
      </c>
      <c r="E758" s="26">
        <v>1.96</v>
      </c>
      <c r="F758" s="26"/>
      <c r="G758" s="26">
        <v>1.76</v>
      </c>
      <c r="H758" s="26">
        <v>1.87</v>
      </c>
      <c r="I758"/>
    </row>
    <row r="759" spans="1:9">
      <c r="A759" s="178">
        <v>43217</v>
      </c>
      <c r="B759" s="61"/>
      <c r="C759" s="26">
        <v>2.1800000000000002</v>
      </c>
      <c r="D759" s="26">
        <v>2.0499999999999998</v>
      </c>
      <c r="E759" s="26">
        <v>2.0499999999999998</v>
      </c>
      <c r="F759" s="26"/>
      <c r="G759" s="26">
        <v>2.04</v>
      </c>
      <c r="H759" s="26">
        <v>1.9</v>
      </c>
      <c r="I759"/>
    </row>
    <row r="760" spans="1:9">
      <c r="A760" s="178">
        <v>43224</v>
      </c>
      <c r="B760" s="61"/>
      <c r="C760" s="26">
        <v>2.17</v>
      </c>
      <c r="D760" s="26">
        <v>2.04</v>
      </c>
      <c r="E760" s="26">
        <v>2.0499999999999998</v>
      </c>
      <c r="F760" s="26"/>
      <c r="G760" s="26">
        <v>2.0499999999999998</v>
      </c>
      <c r="H760" s="26">
        <v>1.95</v>
      </c>
      <c r="I760"/>
    </row>
    <row r="761" spans="1:9">
      <c r="A761" s="178">
        <v>43231</v>
      </c>
      <c r="B761" s="61"/>
      <c r="C761" s="26">
        <v>2.1800000000000002</v>
      </c>
      <c r="D761" s="26">
        <v>2.04</v>
      </c>
      <c r="E761" s="26">
        <v>2.0499999999999998</v>
      </c>
      <c r="F761" s="26"/>
      <c r="G761" s="26">
        <v>2.02</v>
      </c>
      <c r="H761" s="26">
        <v>1.95</v>
      </c>
      <c r="I761"/>
    </row>
    <row r="762" spans="1:9">
      <c r="A762" s="178">
        <v>43238</v>
      </c>
      <c r="B762" s="61"/>
      <c r="C762" s="26">
        <v>2.2000000000000002</v>
      </c>
      <c r="D762" s="26">
        <v>2.04</v>
      </c>
      <c r="E762" s="26">
        <v>2.0499999999999998</v>
      </c>
      <c r="F762" s="26"/>
      <c r="G762" s="26">
        <v>2.0099999999999998</v>
      </c>
      <c r="H762" s="26">
        <v>1.95</v>
      </c>
      <c r="I762"/>
    </row>
    <row r="763" spans="1:9">
      <c r="A763" s="178">
        <v>43245</v>
      </c>
      <c r="B763" s="61"/>
      <c r="C763" s="26">
        <v>2.19</v>
      </c>
      <c r="D763" s="26">
        <v>2.04</v>
      </c>
      <c r="E763" s="26">
        <v>2.04</v>
      </c>
      <c r="F763" s="26"/>
      <c r="G763" s="26">
        <v>2.0099999999999998</v>
      </c>
      <c r="H763" s="26">
        <v>1.95</v>
      </c>
      <c r="I763"/>
    </row>
    <row r="764" spans="1:9">
      <c r="A764" s="178">
        <v>43252</v>
      </c>
      <c r="B764" s="61"/>
      <c r="C764" s="26">
        <v>2.21</v>
      </c>
      <c r="D764" s="26">
        <v>2.0699999999999998</v>
      </c>
      <c r="E764" s="26">
        <v>2.06</v>
      </c>
      <c r="F764" s="26"/>
      <c r="G764" s="26">
        <v>2.09</v>
      </c>
      <c r="H764" s="26">
        <v>1.98</v>
      </c>
      <c r="I764"/>
    </row>
    <row r="765" spans="1:9">
      <c r="A765" s="178">
        <v>43259</v>
      </c>
      <c r="B765" s="61"/>
      <c r="C765" s="26">
        <v>2.21</v>
      </c>
      <c r="D765" s="26">
        <v>2.06</v>
      </c>
      <c r="E765" s="26">
        <v>2.06</v>
      </c>
      <c r="F765" s="26"/>
      <c r="G765" s="26">
        <v>2.08</v>
      </c>
      <c r="H765" s="26">
        <v>1.98</v>
      </c>
      <c r="I765"/>
    </row>
    <row r="766" spans="1:9">
      <c r="A766" s="178">
        <v>43266</v>
      </c>
      <c r="B766" s="61"/>
      <c r="C766" s="26">
        <v>2.2000000000000002</v>
      </c>
      <c r="D766" s="26">
        <v>2.06</v>
      </c>
      <c r="E766" s="26">
        <v>2.06</v>
      </c>
      <c r="F766" s="26"/>
      <c r="G766" s="26">
        <v>2.06</v>
      </c>
      <c r="H766" s="26">
        <v>1.98</v>
      </c>
      <c r="I766"/>
    </row>
    <row r="767" spans="1:9">
      <c r="A767" s="178">
        <v>43273</v>
      </c>
      <c r="B767" s="61"/>
      <c r="C767" s="26">
        <v>2.19</v>
      </c>
      <c r="D767" s="26">
        <v>2.06</v>
      </c>
      <c r="E767" s="26">
        <v>2.08</v>
      </c>
      <c r="F767" s="26"/>
      <c r="G767" s="26">
        <v>1.96</v>
      </c>
      <c r="H767" s="26">
        <v>1.97</v>
      </c>
      <c r="I767"/>
    </row>
    <row r="768" spans="1:9">
      <c r="A768" s="178">
        <v>43280</v>
      </c>
      <c r="B768" s="61"/>
      <c r="C768" s="26">
        <v>2.09</v>
      </c>
      <c r="D768" s="26">
        <v>2.02</v>
      </c>
      <c r="E768" s="26">
        <v>2.04</v>
      </c>
      <c r="F768" s="26"/>
      <c r="G768" s="26">
        <v>1.77</v>
      </c>
      <c r="H768" s="26">
        <v>1.93</v>
      </c>
      <c r="I768"/>
    </row>
    <row r="769" spans="1:9">
      <c r="A769" s="178">
        <v>43287</v>
      </c>
      <c r="B769" s="61"/>
      <c r="C769" s="26">
        <v>1.98</v>
      </c>
      <c r="D769" s="26">
        <v>2.0099999999999998</v>
      </c>
      <c r="E769" s="26">
        <v>2.04</v>
      </c>
      <c r="F769" s="26"/>
      <c r="G769" s="26">
        <v>1.7</v>
      </c>
      <c r="H769" s="26">
        <v>1.91</v>
      </c>
      <c r="I769"/>
    </row>
    <row r="770" spans="1:9">
      <c r="A770" s="178">
        <v>43294</v>
      </c>
      <c r="B770" s="61"/>
      <c r="C770" s="26">
        <v>1.97</v>
      </c>
      <c r="D770" s="26">
        <v>2</v>
      </c>
      <c r="E770" s="26">
        <v>2.0299999999999998</v>
      </c>
      <c r="F770" s="26"/>
      <c r="G770" s="26">
        <v>1.77</v>
      </c>
      <c r="H770" s="26">
        <v>1.89</v>
      </c>
      <c r="I770"/>
    </row>
    <row r="771" spans="1:9">
      <c r="A771" s="178">
        <v>43301</v>
      </c>
      <c r="B771" s="61"/>
      <c r="C771" s="26">
        <v>1.92</v>
      </c>
      <c r="D771" s="26">
        <v>1.95</v>
      </c>
      <c r="E771" s="26">
        <v>1.98</v>
      </c>
      <c r="F771" s="26"/>
      <c r="G771" s="26">
        <v>1.73</v>
      </c>
      <c r="H771" s="26">
        <v>1.86</v>
      </c>
      <c r="I771"/>
    </row>
    <row r="772" spans="1:9">
      <c r="A772" s="178">
        <v>43308</v>
      </c>
      <c r="B772" s="61"/>
      <c r="C772" s="26">
        <v>1.91</v>
      </c>
      <c r="D772" s="26">
        <v>1.95</v>
      </c>
      <c r="E772" s="26">
        <v>1.98</v>
      </c>
      <c r="F772" s="26"/>
      <c r="G772" s="26">
        <v>1.77</v>
      </c>
      <c r="H772" s="26">
        <v>1.87</v>
      </c>
      <c r="I772"/>
    </row>
    <row r="773" spans="1:9">
      <c r="A773" s="178">
        <v>43315</v>
      </c>
      <c r="B773" s="61"/>
      <c r="C773" s="26">
        <v>1.89</v>
      </c>
      <c r="D773" s="26">
        <v>1.95</v>
      </c>
      <c r="E773" s="26">
        <v>1.97</v>
      </c>
      <c r="F773" s="26"/>
      <c r="G773" s="26">
        <v>1.76</v>
      </c>
      <c r="H773" s="26">
        <v>1.87</v>
      </c>
      <c r="I773"/>
    </row>
    <row r="774" spans="1:9">
      <c r="A774" s="178">
        <v>43322</v>
      </c>
      <c r="B774" s="61"/>
      <c r="C774" s="26">
        <v>1.89</v>
      </c>
      <c r="D774" s="26">
        <v>1.95</v>
      </c>
      <c r="E774" s="26">
        <v>1.97</v>
      </c>
      <c r="F774" s="26"/>
      <c r="G774" s="26">
        <v>1.75</v>
      </c>
      <c r="H774" s="26">
        <v>1.87</v>
      </c>
      <c r="I774"/>
    </row>
    <row r="775" spans="1:9">
      <c r="A775" s="178">
        <v>43329</v>
      </c>
      <c r="B775" s="61"/>
      <c r="C775" s="26">
        <v>1.93</v>
      </c>
      <c r="D775" s="26">
        <v>1.94</v>
      </c>
      <c r="E775" s="26">
        <v>1.97</v>
      </c>
      <c r="F775" s="26"/>
      <c r="G775" s="26">
        <v>1.75</v>
      </c>
      <c r="H775" s="26">
        <v>1.81</v>
      </c>
      <c r="I775"/>
    </row>
    <row r="776" spans="1:9">
      <c r="A776" s="178">
        <v>43336</v>
      </c>
      <c r="B776" s="61"/>
      <c r="C776" s="26">
        <v>1.88</v>
      </c>
      <c r="D776" s="26">
        <v>1.93</v>
      </c>
      <c r="E776" s="26">
        <v>1.97</v>
      </c>
      <c r="F776" s="26"/>
      <c r="G776" s="26">
        <v>1.7</v>
      </c>
      <c r="H776" s="26">
        <v>1.8</v>
      </c>
      <c r="I776"/>
    </row>
    <row r="777" spans="1:9">
      <c r="A777" s="178">
        <v>43343</v>
      </c>
      <c r="B777" s="61"/>
      <c r="C777" s="26">
        <v>1.92</v>
      </c>
      <c r="D777" s="26">
        <v>1.94</v>
      </c>
      <c r="E777" s="26">
        <v>1.97</v>
      </c>
      <c r="F777" s="26"/>
      <c r="G777" s="26">
        <v>1.72</v>
      </c>
      <c r="H777" s="26">
        <v>1.84</v>
      </c>
      <c r="I777"/>
    </row>
    <row r="778" spans="1:9">
      <c r="A778" s="178">
        <v>43350</v>
      </c>
      <c r="B778" s="61"/>
      <c r="C778" s="26">
        <v>1.85</v>
      </c>
      <c r="D778" s="26">
        <v>1.9</v>
      </c>
      <c r="E778" s="26">
        <v>1.97</v>
      </c>
      <c r="F778" s="26"/>
      <c r="G778" s="26">
        <v>1.63</v>
      </c>
      <c r="H778" s="26">
        <v>1.83</v>
      </c>
      <c r="I778"/>
    </row>
    <row r="779" spans="1:9">
      <c r="A779" s="178">
        <v>43357</v>
      </c>
      <c r="B779" s="61"/>
      <c r="C779" s="26">
        <v>1.83</v>
      </c>
      <c r="D779" s="26">
        <v>1.93</v>
      </c>
      <c r="E779" s="26">
        <v>1.96</v>
      </c>
      <c r="F779" s="26"/>
      <c r="G779" s="26">
        <v>1.63</v>
      </c>
      <c r="H779" s="26">
        <v>1.78</v>
      </c>
      <c r="I779"/>
    </row>
    <row r="780" spans="1:9">
      <c r="A780" s="178">
        <v>43364</v>
      </c>
      <c r="B780" s="61"/>
      <c r="C780" s="26">
        <v>1.82</v>
      </c>
      <c r="D780" s="26">
        <v>1.85</v>
      </c>
      <c r="E780" s="26">
        <v>1.91</v>
      </c>
      <c r="F780" s="26"/>
      <c r="G780" s="26">
        <v>1.57</v>
      </c>
      <c r="H780" s="26">
        <v>1.76</v>
      </c>
      <c r="I780"/>
    </row>
    <row r="781" spans="1:9">
      <c r="A781" s="178">
        <v>43371</v>
      </c>
      <c r="B781" s="61"/>
      <c r="C781" s="26">
        <v>1.84</v>
      </c>
      <c r="D781" s="26">
        <v>1.87</v>
      </c>
      <c r="E781" s="26">
        <v>1.91</v>
      </c>
      <c r="F781" s="61"/>
      <c r="G781" s="26">
        <v>1.62</v>
      </c>
      <c r="H781" s="26">
        <v>1.77</v>
      </c>
      <c r="I781"/>
    </row>
    <row r="782" spans="1:9">
      <c r="A782" s="178">
        <v>43378</v>
      </c>
      <c r="B782" s="61"/>
      <c r="C782" s="26">
        <v>1.83</v>
      </c>
      <c r="D782" s="26">
        <v>1.92</v>
      </c>
      <c r="E782" s="26">
        <v>1.93</v>
      </c>
      <c r="F782" s="61"/>
      <c r="G782" s="26">
        <v>1.62</v>
      </c>
      <c r="H782" s="26">
        <v>1.81</v>
      </c>
      <c r="I782"/>
    </row>
    <row r="783" spans="1:9">
      <c r="A783" s="178">
        <v>43385</v>
      </c>
      <c r="B783" s="61"/>
      <c r="C783" s="26">
        <v>1.84</v>
      </c>
      <c r="D783" s="26">
        <v>1.96</v>
      </c>
      <c r="E783" s="26">
        <v>1.93</v>
      </c>
      <c r="F783" s="61"/>
      <c r="G783" s="26">
        <v>1.59</v>
      </c>
      <c r="H783" s="26">
        <v>1.82</v>
      </c>
      <c r="I783"/>
    </row>
    <row r="784" spans="1:9">
      <c r="A784" s="178">
        <v>43392</v>
      </c>
      <c r="B784" s="61"/>
      <c r="C784" s="26">
        <v>1.77</v>
      </c>
      <c r="D784" s="26">
        <v>1.96</v>
      </c>
      <c r="E784" s="26">
        <v>1.93</v>
      </c>
      <c r="F784" s="61"/>
      <c r="G784" s="26">
        <v>1.46</v>
      </c>
      <c r="H784" s="26">
        <v>1.78</v>
      </c>
      <c r="I784"/>
    </row>
    <row r="785" spans="1:9">
      <c r="A785" s="178">
        <v>43399</v>
      </c>
      <c r="B785" s="61"/>
      <c r="C785" s="26">
        <v>1.61</v>
      </c>
      <c r="D785" s="26">
        <v>1.85</v>
      </c>
      <c r="E785" s="26">
        <v>1.86</v>
      </c>
      <c r="F785" s="61"/>
      <c r="G785" s="26">
        <v>1.36</v>
      </c>
      <c r="H785" s="26">
        <v>1.69</v>
      </c>
      <c r="I785"/>
    </row>
    <row r="786" spans="1:9">
      <c r="A786" s="178">
        <v>43406</v>
      </c>
      <c r="B786" s="61"/>
      <c r="C786" s="26">
        <v>1.68</v>
      </c>
      <c r="D786" s="26">
        <v>1.89</v>
      </c>
      <c r="E786" s="26">
        <v>1.9</v>
      </c>
      <c r="F786" s="61"/>
      <c r="G786" s="26">
        <v>1.42</v>
      </c>
      <c r="H786" s="26">
        <v>1.74</v>
      </c>
      <c r="I786"/>
    </row>
    <row r="787" spans="1:9">
      <c r="A787" s="178">
        <v>43413</v>
      </c>
      <c r="B787" s="61"/>
      <c r="C787" s="26">
        <v>1.72</v>
      </c>
      <c r="D787" s="26">
        <v>1.89</v>
      </c>
      <c r="E787" s="26">
        <v>1.9</v>
      </c>
      <c r="F787" s="61"/>
      <c r="G787" s="26">
        <v>1.38</v>
      </c>
      <c r="H787" s="26">
        <v>1.75</v>
      </c>
      <c r="I787"/>
    </row>
    <row r="788" spans="1:9">
      <c r="A788" s="178">
        <v>43420</v>
      </c>
      <c r="B788" s="61"/>
      <c r="C788" s="26">
        <v>1.61</v>
      </c>
      <c r="D788" s="26">
        <v>1.85</v>
      </c>
      <c r="E788" s="26">
        <v>1.91</v>
      </c>
      <c r="F788" s="61"/>
      <c r="G788" s="26">
        <v>1.32</v>
      </c>
      <c r="H788" s="26">
        <v>1.7</v>
      </c>
      <c r="I788"/>
    </row>
    <row r="789" spans="1:9">
      <c r="A789" s="178">
        <v>43427</v>
      </c>
      <c r="B789" s="61"/>
      <c r="C789" s="26">
        <v>1.59</v>
      </c>
      <c r="D789" s="26">
        <v>1.8</v>
      </c>
      <c r="E789" s="26">
        <v>1.87</v>
      </c>
      <c r="F789" s="61"/>
      <c r="G789" s="26">
        <v>1.35</v>
      </c>
      <c r="H789" s="26">
        <v>1.69</v>
      </c>
      <c r="I789"/>
    </row>
    <row r="790" spans="1:9">
      <c r="A790" s="178">
        <v>43434</v>
      </c>
      <c r="B790" s="61"/>
      <c r="C790" s="26">
        <v>1.63</v>
      </c>
      <c r="D790" s="26">
        <v>1.74</v>
      </c>
      <c r="E790" s="26">
        <v>1.79</v>
      </c>
      <c r="F790" s="61"/>
      <c r="G790" s="26">
        <v>1.33</v>
      </c>
      <c r="H790" s="26">
        <v>1.63</v>
      </c>
      <c r="I790"/>
    </row>
    <row r="791" spans="1:9">
      <c r="A791" s="178">
        <v>43441</v>
      </c>
      <c r="B791" s="61"/>
      <c r="C791" s="26">
        <v>1.63</v>
      </c>
      <c r="D791" s="26">
        <v>1.74</v>
      </c>
      <c r="E791" s="26">
        <v>1.78</v>
      </c>
      <c r="F791" s="61"/>
      <c r="G791" s="26">
        <v>1.35</v>
      </c>
      <c r="H791" s="26">
        <v>1.62</v>
      </c>
      <c r="I791"/>
    </row>
    <row r="792" spans="1:9">
      <c r="A792" s="178">
        <v>43448</v>
      </c>
      <c r="B792" s="61"/>
      <c r="C792" s="26">
        <v>1.6</v>
      </c>
      <c r="D792" s="26">
        <v>1.68</v>
      </c>
      <c r="E792" s="26">
        <v>1.69</v>
      </c>
      <c r="F792" s="61"/>
      <c r="G792" s="26">
        <v>1.32</v>
      </c>
      <c r="H792" s="26">
        <v>1.53</v>
      </c>
      <c r="I792"/>
    </row>
    <row r="793" spans="1:9">
      <c r="A793" s="178">
        <v>43455</v>
      </c>
      <c r="B793" s="61"/>
      <c r="C793" s="26">
        <v>1.44</v>
      </c>
      <c r="D793" s="26">
        <v>1.57</v>
      </c>
      <c r="E793" s="26">
        <v>1.61</v>
      </c>
      <c r="F793" s="61"/>
      <c r="G793" s="26">
        <v>1.0900000000000001</v>
      </c>
      <c r="H793" s="26">
        <v>1.44</v>
      </c>
      <c r="I793"/>
    </row>
    <row r="794" spans="1:9">
      <c r="A794" s="178">
        <v>43462</v>
      </c>
      <c r="B794" s="61"/>
      <c r="C794" s="26">
        <v>1.42</v>
      </c>
      <c r="D794" s="26">
        <v>1.57</v>
      </c>
      <c r="E794" s="26">
        <v>1.62</v>
      </c>
      <c r="F794" s="61"/>
      <c r="G794" s="26">
        <v>1.0900000000000001</v>
      </c>
      <c r="H794" s="26">
        <v>1.44</v>
      </c>
      <c r="I794"/>
    </row>
    <row r="795" spans="1:9">
      <c r="A795" s="178">
        <v>43469</v>
      </c>
      <c r="B795" s="61"/>
      <c r="C795" s="26">
        <v>1.43</v>
      </c>
      <c r="D795" s="26">
        <v>1.57</v>
      </c>
      <c r="E795" s="26">
        <v>1.62</v>
      </c>
      <c r="F795" s="61"/>
      <c r="G795" s="26">
        <v>1.1299999999999999</v>
      </c>
      <c r="H795" s="26">
        <v>1.48</v>
      </c>
      <c r="I795"/>
    </row>
    <row r="796" spans="1:9">
      <c r="A796" s="178">
        <v>43476</v>
      </c>
      <c r="B796" s="61"/>
      <c r="C796" s="26">
        <v>1.37</v>
      </c>
      <c r="D796" s="26">
        <v>1.55</v>
      </c>
      <c r="E796" s="26">
        <v>1.61</v>
      </c>
      <c r="F796" s="61"/>
      <c r="G796" s="26">
        <v>1.31</v>
      </c>
      <c r="H796" s="26">
        <v>1.47</v>
      </c>
      <c r="I796"/>
    </row>
    <row r="797" spans="1:9">
      <c r="A797" s="178">
        <v>43483</v>
      </c>
      <c r="B797" s="61"/>
      <c r="C797" s="26">
        <v>1.62</v>
      </c>
      <c r="D797" s="26">
        <v>1.62</v>
      </c>
      <c r="E797" s="26">
        <v>1.66</v>
      </c>
      <c r="F797" s="61"/>
      <c r="G797" s="26">
        <v>1.34</v>
      </c>
      <c r="H797" s="26">
        <v>1.5</v>
      </c>
      <c r="I797"/>
    </row>
    <row r="798" spans="1:9">
      <c r="A798" s="178">
        <v>43490</v>
      </c>
      <c r="B798" s="61"/>
      <c r="C798" s="26">
        <v>1.6</v>
      </c>
      <c r="D798" s="26">
        <v>1.65</v>
      </c>
      <c r="E798" s="26">
        <v>1.65</v>
      </c>
      <c r="F798" s="61"/>
      <c r="G798" s="26">
        <v>1.39</v>
      </c>
      <c r="H798" s="26">
        <v>1.51</v>
      </c>
      <c r="I798"/>
    </row>
    <row r="799" spans="1:9">
      <c r="A799" s="178">
        <v>43497</v>
      </c>
      <c r="B799" s="61"/>
      <c r="C799" s="26">
        <v>1.78</v>
      </c>
      <c r="D799" s="26">
        <v>1.72</v>
      </c>
      <c r="E799" s="26">
        <v>1.71</v>
      </c>
      <c r="F799" s="61"/>
      <c r="G799" s="26">
        <v>1.56</v>
      </c>
      <c r="H799" s="26">
        <v>1.53</v>
      </c>
      <c r="I799"/>
    </row>
    <row r="800" spans="1:9">
      <c r="A800" s="178">
        <v>43504</v>
      </c>
      <c r="B800" s="61"/>
      <c r="C800" s="26">
        <v>1.59</v>
      </c>
      <c r="D800" s="26">
        <v>1.66</v>
      </c>
      <c r="E800" s="26">
        <v>1.69</v>
      </c>
      <c r="F800" s="61"/>
      <c r="G800" s="26">
        <v>1.26</v>
      </c>
      <c r="H800" s="26">
        <v>1.48</v>
      </c>
      <c r="I800"/>
    </row>
    <row r="801" spans="1:9">
      <c r="A801" s="178">
        <v>43511</v>
      </c>
      <c r="B801" s="61"/>
      <c r="C801" s="26">
        <v>1.63</v>
      </c>
      <c r="D801" s="26">
        <v>1.63</v>
      </c>
      <c r="E801" s="26">
        <v>1.67</v>
      </c>
      <c r="F801" s="61"/>
      <c r="G801" s="26">
        <v>1.21</v>
      </c>
      <c r="H801" s="26">
        <v>1.49</v>
      </c>
      <c r="I801"/>
    </row>
    <row r="802" spans="1:9">
      <c r="A802" s="178">
        <v>43518</v>
      </c>
      <c r="B802" s="61"/>
      <c r="C802" s="26">
        <v>1.52</v>
      </c>
      <c r="D802" s="26">
        <v>1.61</v>
      </c>
      <c r="E802" s="26">
        <v>1.65</v>
      </c>
      <c r="F802" s="61"/>
      <c r="G802" s="26">
        <v>1.18</v>
      </c>
      <c r="H802" s="26">
        <v>1.48</v>
      </c>
      <c r="I802"/>
    </row>
    <row r="803" spans="1:9">
      <c r="A803" s="178">
        <v>43525</v>
      </c>
      <c r="B803" s="61"/>
      <c r="C803" s="26">
        <v>1.45</v>
      </c>
      <c r="D803" s="26">
        <v>1.57</v>
      </c>
      <c r="E803" s="26">
        <v>1.61</v>
      </c>
      <c r="F803" s="61"/>
      <c r="G803" s="26">
        <v>1.17</v>
      </c>
      <c r="H803" s="26">
        <v>1.48</v>
      </c>
      <c r="I803"/>
    </row>
    <row r="804" spans="1:9">
      <c r="A804" s="178">
        <v>43532</v>
      </c>
      <c r="B804" s="61"/>
      <c r="C804" s="26">
        <v>1.42</v>
      </c>
      <c r="D804" s="26">
        <v>1.5</v>
      </c>
      <c r="E804" s="26">
        <v>1.54</v>
      </c>
      <c r="F804" s="61"/>
      <c r="G804" s="26">
        <v>1.07</v>
      </c>
      <c r="H804" s="26">
        <v>1.38</v>
      </c>
      <c r="I804"/>
    </row>
    <row r="805" spans="1:9">
      <c r="A805" s="178">
        <v>43539</v>
      </c>
      <c r="B805" s="61"/>
      <c r="C805" s="26">
        <v>1.51</v>
      </c>
      <c r="D805" s="26">
        <v>1.5</v>
      </c>
      <c r="E805" s="26">
        <v>1.51</v>
      </c>
      <c r="F805" s="61"/>
      <c r="G805" s="26">
        <v>1.23</v>
      </c>
      <c r="H805" s="26">
        <v>1.32</v>
      </c>
      <c r="I805"/>
    </row>
    <row r="806" spans="1:9">
      <c r="A806" s="178">
        <v>43546</v>
      </c>
      <c r="B806" s="61"/>
      <c r="C806" s="26">
        <v>1.37</v>
      </c>
      <c r="D806" s="26">
        <v>1.4</v>
      </c>
      <c r="E806" s="26">
        <v>1.4</v>
      </c>
      <c r="F806" s="61"/>
      <c r="G806" s="26">
        <v>1.0900000000000001</v>
      </c>
      <c r="H806" s="26">
        <v>1.19</v>
      </c>
      <c r="I806"/>
    </row>
    <row r="807" spans="1:9">
      <c r="A807" s="178">
        <v>43553</v>
      </c>
      <c r="B807" s="61"/>
      <c r="C807" s="26">
        <v>1.25</v>
      </c>
      <c r="D807" s="26">
        <v>1.26</v>
      </c>
      <c r="E807" s="26">
        <v>1.27</v>
      </c>
      <c r="F807" s="61"/>
      <c r="G807" s="26">
        <v>1</v>
      </c>
      <c r="H807" s="26">
        <v>1.0900000000000001</v>
      </c>
      <c r="I807"/>
    </row>
    <row r="808" spans="1:9">
      <c r="A808" s="178">
        <v>43560</v>
      </c>
      <c r="B808" s="61"/>
      <c r="C808" s="26">
        <v>1.43</v>
      </c>
      <c r="D808" s="26">
        <v>1.36</v>
      </c>
      <c r="E808" s="26">
        <v>1.34</v>
      </c>
      <c r="F808" s="61"/>
      <c r="G808" s="26">
        <v>1.19</v>
      </c>
      <c r="H808" s="26">
        <v>1.19</v>
      </c>
      <c r="I808"/>
    </row>
    <row r="809" spans="1:9">
      <c r="A809" s="178">
        <v>43567</v>
      </c>
      <c r="B809" s="61"/>
      <c r="C809" s="26">
        <v>1.43</v>
      </c>
      <c r="D809" s="26">
        <v>1.41</v>
      </c>
      <c r="E809" s="26">
        <v>1.37</v>
      </c>
      <c r="F809" s="61"/>
      <c r="G809" s="26">
        <v>1.17</v>
      </c>
      <c r="H809" s="26">
        <v>1.18</v>
      </c>
      <c r="I809"/>
    </row>
    <row r="810" spans="1:9">
      <c r="A810" s="178">
        <v>43574</v>
      </c>
      <c r="B810" s="61"/>
      <c r="C810" s="26">
        <v>1.36</v>
      </c>
      <c r="D810" s="26">
        <v>1.32</v>
      </c>
      <c r="E810" s="26">
        <v>1.31</v>
      </c>
      <c r="F810" s="61"/>
      <c r="G810" s="26">
        <v>1.07</v>
      </c>
      <c r="H810" s="26">
        <v>1.1399999999999999</v>
      </c>
      <c r="I810"/>
    </row>
    <row r="811" spans="1:9">
      <c r="A811" s="178">
        <v>43581</v>
      </c>
      <c r="B811" s="61"/>
      <c r="C811" s="26">
        <v>1.29</v>
      </c>
      <c r="D811" s="26">
        <v>1.23</v>
      </c>
      <c r="E811" s="26">
        <v>1.25</v>
      </c>
      <c r="F811" s="61"/>
      <c r="G811" s="26">
        <v>0.97</v>
      </c>
      <c r="H811" s="26">
        <v>1.1100000000000001</v>
      </c>
      <c r="I811"/>
    </row>
    <row r="812" spans="1:9">
      <c r="A812" s="178">
        <v>43588</v>
      </c>
      <c r="B812" s="61"/>
      <c r="C812" s="26">
        <v>1.27</v>
      </c>
      <c r="D812" s="26">
        <v>1.23</v>
      </c>
      <c r="E812" s="26">
        <v>1.25</v>
      </c>
      <c r="F812" s="61"/>
      <c r="G812" s="26">
        <v>1.06</v>
      </c>
      <c r="H812" s="26">
        <v>1.1200000000000001</v>
      </c>
      <c r="I812"/>
    </row>
    <row r="813" spans="1:9">
      <c r="A813" s="178">
        <v>43595</v>
      </c>
      <c r="B813" s="61"/>
      <c r="C813" s="26">
        <v>1.25</v>
      </c>
      <c r="D813" s="26">
        <v>1.22</v>
      </c>
      <c r="E813" s="26">
        <v>1.25</v>
      </c>
      <c r="F813" s="61"/>
      <c r="G813" s="26">
        <v>1.04</v>
      </c>
      <c r="H813" s="26">
        <v>1.07</v>
      </c>
      <c r="I813"/>
    </row>
    <row r="814" spans="1:9">
      <c r="A814" s="178">
        <v>43602</v>
      </c>
      <c r="B814" s="61"/>
      <c r="C814" s="26">
        <v>1.23</v>
      </c>
      <c r="D814" s="26">
        <v>1.1299999999999999</v>
      </c>
      <c r="E814" s="26">
        <v>1.1499999999999999</v>
      </c>
      <c r="F814" s="61"/>
      <c r="G814" s="26">
        <v>0.97</v>
      </c>
      <c r="H814" s="26">
        <v>0.98</v>
      </c>
      <c r="I814"/>
    </row>
    <row r="815" spans="1:9">
      <c r="A815" s="178">
        <v>43609</v>
      </c>
      <c r="B815" s="61"/>
      <c r="C815" s="26">
        <v>1.19</v>
      </c>
      <c r="D815" s="26">
        <v>1.08</v>
      </c>
      <c r="E815" s="26">
        <v>1.07</v>
      </c>
      <c r="F815" s="61"/>
      <c r="G815" s="26">
        <v>0.97</v>
      </c>
      <c r="H815" s="26">
        <v>0.96</v>
      </c>
      <c r="I815"/>
    </row>
    <row r="816" spans="1:9">
      <c r="A816" s="178">
        <v>43616</v>
      </c>
      <c r="B816" s="61"/>
      <c r="C816" s="26">
        <v>1.31</v>
      </c>
      <c r="D816" s="26">
        <v>1.17</v>
      </c>
      <c r="E816" s="26">
        <v>1.1299999999999999</v>
      </c>
      <c r="F816" s="61"/>
      <c r="G816" s="26">
        <v>1.07</v>
      </c>
      <c r="H816" s="26">
        <v>1.03</v>
      </c>
      <c r="I816"/>
    </row>
    <row r="817" spans="1:9">
      <c r="A817" s="178">
        <v>43623</v>
      </c>
      <c r="B817" s="61"/>
      <c r="C817" s="26">
        <v>1.24</v>
      </c>
      <c r="D817" s="26">
        <v>1.17</v>
      </c>
      <c r="E817" s="26">
        <v>1.1299999999999999</v>
      </c>
      <c r="F817" s="61"/>
      <c r="G817" s="26">
        <v>1</v>
      </c>
      <c r="H817" s="26">
        <v>0.99</v>
      </c>
      <c r="I817"/>
    </row>
    <row r="818" spans="1:9">
      <c r="A818" s="178">
        <v>43630</v>
      </c>
      <c r="B818" s="61"/>
      <c r="C818" s="26">
        <v>1.22</v>
      </c>
      <c r="D818" s="26">
        <v>1.1599999999999999</v>
      </c>
      <c r="E818" s="26">
        <v>1.1499999999999999</v>
      </c>
      <c r="F818" s="61"/>
      <c r="G818" s="26">
        <v>0.93</v>
      </c>
      <c r="H818" s="26">
        <v>0.98</v>
      </c>
      <c r="I818"/>
    </row>
    <row r="819" spans="1:9">
      <c r="A819" s="178">
        <v>43637</v>
      </c>
      <c r="B819" s="61"/>
      <c r="C819" s="26">
        <v>1.1599999999999999</v>
      </c>
      <c r="D819" s="26">
        <v>1.1399999999999999</v>
      </c>
      <c r="E819" s="26">
        <v>1.1399999999999999</v>
      </c>
      <c r="F819" s="61"/>
      <c r="G819" s="26">
        <v>0.9</v>
      </c>
      <c r="H819" s="26">
        <v>0.91</v>
      </c>
      <c r="I819"/>
    </row>
    <row r="820" spans="1:9">
      <c r="A820" s="178">
        <v>43644</v>
      </c>
      <c r="B820" s="61"/>
      <c r="C820" s="26">
        <v>1.1599999999999999</v>
      </c>
      <c r="D820" s="26">
        <v>0.99</v>
      </c>
      <c r="E820" s="26">
        <v>1</v>
      </c>
      <c r="F820" s="61"/>
      <c r="G820" s="26">
        <v>0.96</v>
      </c>
      <c r="H820" s="26">
        <v>0.84</v>
      </c>
      <c r="I820"/>
    </row>
    <row r="821" spans="1:9">
      <c r="A821" s="178">
        <v>43651</v>
      </c>
      <c r="B821" s="61"/>
      <c r="C821" s="26">
        <v>1.04</v>
      </c>
      <c r="D821" s="26">
        <v>0.9</v>
      </c>
      <c r="E821" s="26">
        <v>0.92</v>
      </c>
      <c r="F821" s="61"/>
      <c r="G821" s="26">
        <v>0.82</v>
      </c>
      <c r="H821" s="26">
        <v>0.74</v>
      </c>
      <c r="I821"/>
    </row>
    <row r="822" spans="1:9">
      <c r="A822" s="178">
        <v>43658</v>
      </c>
      <c r="B822" s="61"/>
      <c r="C822" s="26">
        <v>1.1000000000000001</v>
      </c>
      <c r="D822" s="26">
        <v>0.89</v>
      </c>
      <c r="E822" s="26">
        <v>0.92</v>
      </c>
      <c r="F822" s="61"/>
      <c r="G822" s="26">
        <v>0.82</v>
      </c>
      <c r="H822" s="26">
        <v>0.73</v>
      </c>
      <c r="I822"/>
    </row>
    <row r="823" spans="1:9">
      <c r="A823" s="178">
        <v>43665</v>
      </c>
      <c r="B823" s="61"/>
      <c r="C823" s="26">
        <v>1.08</v>
      </c>
      <c r="D823" s="26">
        <v>0.89</v>
      </c>
      <c r="E823" s="26">
        <v>0.92</v>
      </c>
      <c r="F823" s="61"/>
      <c r="G823" s="26">
        <v>0.81</v>
      </c>
      <c r="H823" s="26">
        <v>0.74</v>
      </c>
      <c r="I823"/>
    </row>
    <row r="824" spans="1:9">
      <c r="A824" s="178">
        <v>43672</v>
      </c>
      <c r="B824" s="61"/>
      <c r="C824" s="26">
        <v>1.23</v>
      </c>
      <c r="D824" s="26">
        <v>0.98</v>
      </c>
      <c r="E824" s="26">
        <v>0.96</v>
      </c>
      <c r="F824" s="61"/>
      <c r="G824" s="26">
        <v>1.05</v>
      </c>
      <c r="H824" s="26">
        <v>0.84</v>
      </c>
      <c r="I824"/>
    </row>
    <row r="825" spans="1:9">
      <c r="A825" s="178">
        <v>43679</v>
      </c>
      <c r="B825" s="61"/>
      <c r="C825" s="26">
        <v>1.21</v>
      </c>
      <c r="D825" s="26">
        <v>0.98</v>
      </c>
      <c r="E825" s="26">
        <v>0.96</v>
      </c>
      <c r="F825" s="61"/>
      <c r="G825" s="26">
        <v>1.02</v>
      </c>
      <c r="H825" s="26">
        <v>0.84</v>
      </c>
      <c r="I825"/>
    </row>
    <row r="826" spans="1:9">
      <c r="A826" s="178">
        <v>43686</v>
      </c>
      <c r="B826" s="61"/>
      <c r="C826" s="26">
        <v>1.1599999999999999</v>
      </c>
      <c r="D826" s="26">
        <v>0.94</v>
      </c>
      <c r="E826" s="26">
        <v>0.93</v>
      </c>
      <c r="F826" s="61"/>
      <c r="G826" s="26">
        <v>0.93</v>
      </c>
      <c r="H826" s="26">
        <v>0.76</v>
      </c>
      <c r="I826"/>
    </row>
    <row r="827" spans="1:9">
      <c r="A827" s="178">
        <v>43693</v>
      </c>
      <c r="B827" s="61"/>
      <c r="C827" s="26">
        <v>1.1499999999999999</v>
      </c>
      <c r="D827" s="26">
        <v>0.93</v>
      </c>
      <c r="E827" s="26">
        <v>0.93</v>
      </c>
      <c r="F827" s="61"/>
      <c r="G827" s="26">
        <v>0.9</v>
      </c>
      <c r="H827" s="26">
        <v>0.72</v>
      </c>
      <c r="I827"/>
    </row>
    <row r="828" spans="1:9">
      <c r="A828" s="178">
        <v>43700</v>
      </c>
      <c r="B828" s="61"/>
      <c r="C828" s="26">
        <v>1.1499999999999999</v>
      </c>
      <c r="D828" s="26">
        <v>0.9</v>
      </c>
      <c r="E828" s="26">
        <v>0.87</v>
      </c>
      <c r="F828" s="61"/>
      <c r="G828" s="26">
        <v>0.95</v>
      </c>
      <c r="H828" s="26">
        <v>0.72</v>
      </c>
      <c r="I828"/>
    </row>
    <row r="829" spans="1:9">
      <c r="A829" s="178">
        <v>43707</v>
      </c>
      <c r="B829" s="61"/>
      <c r="C829" s="26">
        <v>1.21</v>
      </c>
      <c r="D829" s="26">
        <v>0.98</v>
      </c>
      <c r="E829" s="26">
        <v>0.96</v>
      </c>
      <c r="F829" s="61"/>
      <c r="G829" s="26">
        <v>0.95</v>
      </c>
      <c r="H829" s="26">
        <v>0.74</v>
      </c>
      <c r="I829"/>
    </row>
    <row r="830" spans="1:9">
      <c r="A830" s="178">
        <v>43714</v>
      </c>
      <c r="B830" s="61"/>
      <c r="C830" s="26">
        <v>1.23</v>
      </c>
      <c r="D830" s="26">
        <v>1.02</v>
      </c>
      <c r="E830" s="26">
        <v>0.97</v>
      </c>
      <c r="F830" s="61"/>
      <c r="G830" s="26">
        <v>1</v>
      </c>
      <c r="H830" s="26">
        <v>0.71</v>
      </c>
      <c r="I830"/>
    </row>
    <row r="831" spans="1:9">
      <c r="A831" s="178">
        <v>43721</v>
      </c>
      <c r="B831" s="61"/>
      <c r="C831" s="26">
        <v>1.43</v>
      </c>
      <c r="D831" s="26">
        <v>1.06</v>
      </c>
      <c r="E831" s="26">
        <v>1.03</v>
      </c>
      <c r="F831" s="61"/>
      <c r="G831" s="26">
        <v>1.1499999999999999</v>
      </c>
      <c r="H831" s="26">
        <v>0.82</v>
      </c>
      <c r="I831"/>
    </row>
    <row r="832" spans="1:9">
      <c r="A832" s="178">
        <v>43728</v>
      </c>
      <c r="B832" s="61"/>
      <c r="C832" s="26">
        <v>1.29</v>
      </c>
      <c r="D832" s="26">
        <v>1.05</v>
      </c>
      <c r="E832" s="26">
        <v>1.02</v>
      </c>
      <c r="F832" s="61"/>
      <c r="G832" s="26">
        <v>1</v>
      </c>
      <c r="H832" s="26">
        <v>0.79</v>
      </c>
      <c r="I832"/>
    </row>
    <row r="833" spans="1:9">
      <c r="A833" s="178">
        <v>43735</v>
      </c>
      <c r="B833" s="61"/>
      <c r="C833" s="26">
        <v>1.25</v>
      </c>
      <c r="D833" s="26">
        <v>0.88</v>
      </c>
      <c r="E833" s="26">
        <v>0.87</v>
      </c>
      <c r="F833" s="61"/>
      <c r="G833" s="26">
        <v>1.1200000000000001</v>
      </c>
      <c r="H833" s="26">
        <v>0.65</v>
      </c>
      <c r="I833"/>
    </row>
    <row r="834" spans="1:9">
      <c r="A834" s="178">
        <v>43742</v>
      </c>
      <c r="B834" s="61"/>
      <c r="C834" s="26">
        <v>1.24</v>
      </c>
      <c r="D834" s="26">
        <v>0.88</v>
      </c>
      <c r="E834" s="26">
        <v>0.86</v>
      </c>
      <c r="F834" s="61"/>
      <c r="G834" s="26">
        <v>1.0900000000000001</v>
      </c>
      <c r="H834" s="26">
        <v>0.65</v>
      </c>
      <c r="I834"/>
    </row>
    <row r="835" spans="1:9">
      <c r="A835" s="178">
        <v>43749</v>
      </c>
      <c r="B835" s="61"/>
      <c r="C835" s="26">
        <v>1.35</v>
      </c>
      <c r="D835" s="26">
        <v>0.96</v>
      </c>
      <c r="E835" s="26">
        <v>0.86</v>
      </c>
      <c r="F835" s="61"/>
      <c r="G835" s="26">
        <v>1.19</v>
      </c>
      <c r="H835" s="26">
        <v>0.66</v>
      </c>
      <c r="I835"/>
    </row>
    <row r="836" spans="1:9">
      <c r="A836" s="178">
        <v>43756</v>
      </c>
      <c r="B836" s="61"/>
      <c r="C836" s="26">
        <v>1.36</v>
      </c>
      <c r="D836" s="26">
        <v>0.96</v>
      </c>
      <c r="E836" s="26">
        <v>0.91</v>
      </c>
      <c r="F836" s="61"/>
      <c r="G836" s="26">
        <v>1.0900000000000001</v>
      </c>
      <c r="H836" s="26">
        <v>0.67</v>
      </c>
      <c r="I836"/>
    </row>
    <row r="837" spans="1:9">
      <c r="A837" s="178">
        <v>43763</v>
      </c>
      <c r="B837" s="61"/>
      <c r="C837" s="26">
        <v>1.2</v>
      </c>
      <c r="D837" s="26">
        <v>0.96</v>
      </c>
      <c r="E837" s="26">
        <v>0.93</v>
      </c>
      <c r="F837" s="61"/>
      <c r="G837" s="26">
        <v>1.01</v>
      </c>
      <c r="H837" s="26">
        <v>0.66</v>
      </c>
      <c r="I837"/>
    </row>
    <row r="838" spans="1:9">
      <c r="A838" s="178">
        <v>43770</v>
      </c>
      <c r="B838" s="61"/>
      <c r="C838" s="26">
        <v>1.3</v>
      </c>
      <c r="D838" s="26">
        <v>0.96</v>
      </c>
      <c r="E838" s="26">
        <v>0.93</v>
      </c>
      <c r="F838" s="61"/>
      <c r="G838" s="26">
        <v>0.91</v>
      </c>
      <c r="H838" s="26">
        <v>0.65</v>
      </c>
      <c r="I838"/>
    </row>
    <row r="839" spans="1:9">
      <c r="A839" s="178">
        <v>43777</v>
      </c>
      <c r="B839" s="61"/>
      <c r="C839" s="26">
        <v>1.33</v>
      </c>
      <c r="D839" s="26">
        <v>1.17</v>
      </c>
      <c r="E839" s="26">
        <v>1.1299999999999999</v>
      </c>
      <c r="F839" s="61"/>
      <c r="G839" s="26">
        <v>0.98</v>
      </c>
      <c r="H839" s="26">
        <v>0.91</v>
      </c>
      <c r="I839"/>
    </row>
    <row r="840" spans="1:9">
      <c r="A840" s="178">
        <v>43784</v>
      </c>
      <c r="B840" s="61"/>
      <c r="C840" s="26">
        <v>1.31</v>
      </c>
      <c r="D840" s="26">
        <v>1.2</v>
      </c>
      <c r="E840" s="26">
        <v>1.2</v>
      </c>
      <c r="F840" s="61"/>
      <c r="G840" s="26">
        <v>0.98</v>
      </c>
      <c r="H840" s="26">
        <v>0.95</v>
      </c>
      <c r="I840"/>
    </row>
    <row r="841" spans="1:9">
      <c r="A841" s="178">
        <v>43791</v>
      </c>
      <c r="B841" s="61"/>
      <c r="C841" s="26">
        <v>1.28</v>
      </c>
      <c r="D841" s="26">
        <v>1.1499999999999999</v>
      </c>
      <c r="E841" s="26">
        <v>1.18</v>
      </c>
      <c r="F841" s="61"/>
      <c r="G841" s="26">
        <v>0.93</v>
      </c>
      <c r="H841" s="26">
        <v>0.94</v>
      </c>
      <c r="I841"/>
    </row>
    <row r="842" spans="1:9">
      <c r="A842" s="178">
        <v>43798</v>
      </c>
      <c r="B842" s="61"/>
      <c r="C842" s="26">
        <v>1.27</v>
      </c>
      <c r="D842" s="26">
        <v>1.08</v>
      </c>
      <c r="E842" s="26">
        <v>1.1200000000000001</v>
      </c>
      <c r="F842" s="61"/>
      <c r="G842" s="26">
        <v>0.98</v>
      </c>
      <c r="H842" s="26">
        <v>0.87</v>
      </c>
      <c r="I842"/>
    </row>
    <row r="843" spans="1:9">
      <c r="A843" s="178">
        <v>43805</v>
      </c>
      <c r="B843" s="61"/>
      <c r="C843" s="26">
        <v>1.36</v>
      </c>
      <c r="D843" s="26">
        <v>1.18</v>
      </c>
      <c r="E843" s="26">
        <v>1.1599999999999999</v>
      </c>
      <c r="F843" s="61"/>
      <c r="G843" s="26">
        <v>1.07</v>
      </c>
      <c r="H843" s="26">
        <v>0.93</v>
      </c>
      <c r="I843"/>
    </row>
    <row r="844" spans="1:9">
      <c r="A844" s="178">
        <v>43812</v>
      </c>
      <c r="B844" s="61"/>
      <c r="C844" s="26">
        <v>1.35</v>
      </c>
      <c r="D844" s="26">
        <v>1.26</v>
      </c>
      <c r="E844" s="26">
        <v>1.32</v>
      </c>
      <c r="F844" s="61"/>
      <c r="G844" s="26">
        <v>1.05</v>
      </c>
      <c r="H844" s="26">
        <v>1.05</v>
      </c>
      <c r="I844"/>
    </row>
    <row r="845" spans="1:9">
      <c r="A845" s="178">
        <v>43819</v>
      </c>
      <c r="B845" s="61"/>
      <c r="C845" s="26">
        <v>1.34</v>
      </c>
      <c r="D845" s="26">
        <v>1.27</v>
      </c>
      <c r="E845" s="26">
        <v>1.26</v>
      </c>
      <c r="F845" s="61"/>
      <c r="G845" s="26">
        <v>1.1299999999999999</v>
      </c>
      <c r="H845" s="26">
        <v>1.1000000000000001</v>
      </c>
      <c r="I845"/>
    </row>
    <row r="846" spans="1:9">
      <c r="A846" s="178">
        <v>43826</v>
      </c>
      <c r="B846" s="61"/>
      <c r="C846" s="26"/>
      <c r="D846" s="26"/>
      <c r="E846" s="26"/>
      <c r="F846" s="61"/>
      <c r="G846" s="26"/>
      <c r="H846" s="26"/>
      <c r="I846"/>
    </row>
    <row r="847" spans="1:9">
      <c r="I847"/>
    </row>
    <row r="848" spans="1:9">
      <c r="I848"/>
    </row>
    <row r="849" spans="9:9">
      <c r="I849"/>
    </row>
    <row r="850" spans="9:9">
      <c r="I850"/>
    </row>
    <row r="851" spans="9:9">
      <c r="I851"/>
    </row>
    <row r="852" spans="9:9">
      <c r="I852"/>
    </row>
    <row r="853" spans="9:9">
      <c r="I853"/>
    </row>
    <row r="854" spans="9:9">
      <c r="I854"/>
    </row>
    <row r="855" spans="9:9">
      <c r="I855"/>
    </row>
    <row r="856" spans="9:9">
      <c r="I856"/>
    </row>
    <row r="857" spans="9:9">
      <c r="I857"/>
    </row>
    <row r="858" spans="9:9">
      <c r="I858"/>
    </row>
    <row r="859" spans="9:9">
      <c r="I859"/>
    </row>
    <row r="860" spans="9:9">
      <c r="I860"/>
    </row>
    <row r="861" spans="9:9">
      <c r="I861"/>
    </row>
    <row r="862" spans="9:9">
      <c r="I862"/>
    </row>
    <row r="863" spans="9:9">
      <c r="I863"/>
    </row>
    <row r="864" spans="9:9">
      <c r="I864"/>
    </row>
    <row r="865" spans="9:9">
      <c r="I865"/>
    </row>
    <row r="866" spans="9:9">
      <c r="I866"/>
    </row>
    <row r="867" spans="9:9">
      <c r="I867"/>
    </row>
    <row r="868" spans="9:9">
      <c r="I868"/>
    </row>
    <row r="869" spans="9:9">
      <c r="I869"/>
    </row>
    <row r="870" spans="9:9">
      <c r="I870"/>
    </row>
    <row r="871" spans="9:9">
      <c r="I871"/>
    </row>
    <row r="872" spans="9:9">
      <c r="I872"/>
    </row>
    <row r="873" spans="9:9">
      <c r="I873"/>
    </row>
    <row r="874" spans="9:9">
      <c r="I874"/>
    </row>
    <row r="875" spans="9:9">
      <c r="I875"/>
    </row>
    <row r="876" spans="9:9">
      <c r="I876"/>
    </row>
    <row r="877" spans="9:9">
      <c r="I877"/>
    </row>
    <row r="878" spans="9:9">
      <c r="I878"/>
    </row>
    <row r="879" spans="9:9">
      <c r="I879"/>
    </row>
    <row r="880" spans="9:9">
      <c r="I880"/>
    </row>
    <row r="881" spans="9:9">
      <c r="I881"/>
    </row>
    <row r="882" spans="9:9">
      <c r="I882"/>
    </row>
    <row r="883" spans="9:9">
      <c r="I883"/>
    </row>
    <row r="884" spans="9:9">
      <c r="I884"/>
    </row>
    <row r="885" spans="9:9">
      <c r="I885"/>
    </row>
    <row r="886" spans="9:9">
      <c r="I886"/>
    </row>
    <row r="887" spans="9:9">
      <c r="I887"/>
    </row>
    <row r="888" spans="9:9">
      <c r="I888"/>
    </row>
    <row r="889" spans="9:9">
      <c r="I889"/>
    </row>
    <row r="890" spans="9:9">
      <c r="I890"/>
    </row>
    <row r="891" spans="9:9">
      <c r="I891"/>
    </row>
    <row r="892" spans="9:9">
      <c r="I892"/>
    </row>
    <row r="893" spans="9:9">
      <c r="I893"/>
    </row>
    <row r="894" spans="9:9">
      <c r="I894"/>
    </row>
    <row r="895" spans="9:9">
      <c r="I895"/>
    </row>
    <row r="896" spans="9:9">
      <c r="I896"/>
    </row>
    <row r="897" spans="9:9">
      <c r="I897"/>
    </row>
    <row r="898" spans="9:9">
      <c r="I898"/>
    </row>
    <row r="899" spans="9:9">
      <c r="I899"/>
    </row>
    <row r="900" spans="9:9">
      <c r="I900"/>
    </row>
    <row r="901" spans="9:9">
      <c r="I901"/>
    </row>
    <row r="902" spans="9:9">
      <c r="I902"/>
    </row>
    <row r="903" spans="9:9">
      <c r="I903"/>
    </row>
    <row r="904" spans="9:9">
      <c r="I904"/>
    </row>
    <row r="905" spans="9:9">
      <c r="I905"/>
    </row>
    <row r="906" spans="9:9">
      <c r="I906"/>
    </row>
    <row r="907" spans="9:9">
      <c r="I907"/>
    </row>
    <row r="908" spans="9:9">
      <c r="I908"/>
    </row>
    <row r="909" spans="9:9">
      <c r="I909"/>
    </row>
    <row r="910" spans="9:9">
      <c r="I910"/>
    </row>
    <row r="911" spans="9:9">
      <c r="I911"/>
    </row>
    <row r="912" spans="9:9">
      <c r="I912"/>
    </row>
    <row r="913" spans="9:9">
      <c r="I913"/>
    </row>
    <row r="914" spans="9:9">
      <c r="I914"/>
    </row>
    <row r="915" spans="9:9">
      <c r="I915"/>
    </row>
    <row r="916" spans="9:9">
      <c r="I916"/>
    </row>
    <row r="917" spans="9:9">
      <c r="I917"/>
    </row>
    <row r="918" spans="9:9">
      <c r="I918"/>
    </row>
    <row r="919" spans="9:9">
      <c r="I919"/>
    </row>
    <row r="920" spans="9:9">
      <c r="I920"/>
    </row>
    <row r="921" spans="9:9">
      <c r="I921"/>
    </row>
    <row r="922" spans="9:9">
      <c r="I922"/>
    </row>
    <row r="923" spans="9:9">
      <c r="I923"/>
    </row>
    <row r="924" spans="9:9">
      <c r="I924"/>
    </row>
    <row r="925" spans="9:9">
      <c r="I925"/>
    </row>
    <row r="926" spans="9:9">
      <c r="I926"/>
    </row>
    <row r="927" spans="9:9">
      <c r="I927"/>
    </row>
    <row r="928" spans="9:9">
      <c r="I928"/>
    </row>
    <row r="929" spans="9:9">
      <c r="I929"/>
    </row>
    <row r="930" spans="9:9">
      <c r="I930"/>
    </row>
    <row r="931" spans="9:9">
      <c r="I931"/>
    </row>
    <row r="932" spans="9:9">
      <c r="I932"/>
    </row>
    <row r="933" spans="9:9">
      <c r="I933"/>
    </row>
    <row r="934" spans="9:9">
      <c r="I934"/>
    </row>
    <row r="935" spans="9:9">
      <c r="I935"/>
    </row>
    <row r="936" spans="9:9">
      <c r="I936"/>
    </row>
    <row r="937" spans="9:9">
      <c r="I937"/>
    </row>
    <row r="938" spans="9:9">
      <c r="I938"/>
    </row>
    <row r="939" spans="9:9">
      <c r="I939"/>
    </row>
    <row r="940" spans="9:9">
      <c r="I940"/>
    </row>
    <row r="941" spans="9:9">
      <c r="I941"/>
    </row>
    <row r="942" spans="9:9">
      <c r="I942"/>
    </row>
    <row r="943" spans="9:9">
      <c r="I943"/>
    </row>
    <row r="944" spans="9:9">
      <c r="I944"/>
    </row>
    <row r="945" spans="9:9">
      <c r="I945"/>
    </row>
    <row r="946" spans="9:9">
      <c r="I946"/>
    </row>
    <row r="947" spans="9:9">
      <c r="I947"/>
    </row>
    <row r="948" spans="9:9">
      <c r="I948"/>
    </row>
    <row r="949" spans="9:9">
      <c r="I949"/>
    </row>
    <row r="950" spans="9:9">
      <c r="I950"/>
    </row>
    <row r="951" spans="9:9">
      <c r="I951"/>
    </row>
    <row r="952" spans="9:9">
      <c r="I952"/>
    </row>
    <row r="953" spans="9:9">
      <c r="I953"/>
    </row>
    <row r="954" spans="9:9">
      <c r="I954"/>
    </row>
    <row r="955" spans="9:9">
      <c r="I955"/>
    </row>
    <row r="956" spans="9:9">
      <c r="I956"/>
    </row>
    <row r="957" spans="9:9">
      <c r="I957"/>
    </row>
    <row r="958" spans="9:9">
      <c r="I958"/>
    </row>
    <row r="959" spans="9:9">
      <c r="I959"/>
    </row>
    <row r="960" spans="9:9">
      <c r="I960"/>
    </row>
    <row r="961" spans="9:9">
      <c r="I961"/>
    </row>
    <row r="962" spans="9:9">
      <c r="I962"/>
    </row>
    <row r="963" spans="9:9">
      <c r="I963"/>
    </row>
    <row r="964" spans="9:9">
      <c r="I964"/>
    </row>
    <row r="965" spans="9:9">
      <c r="I965"/>
    </row>
    <row r="966" spans="9:9">
      <c r="I966"/>
    </row>
    <row r="967" spans="9:9">
      <c r="I967"/>
    </row>
    <row r="968" spans="9:9">
      <c r="I968"/>
    </row>
    <row r="969" spans="9:9">
      <c r="I969"/>
    </row>
    <row r="970" spans="9:9">
      <c r="I970"/>
    </row>
    <row r="971" spans="9:9">
      <c r="I971"/>
    </row>
    <row r="972" spans="9:9">
      <c r="I972"/>
    </row>
    <row r="973" spans="9:9">
      <c r="I973"/>
    </row>
    <row r="974" spans="9:9">
      <c r="I974"/>
    </row>
    <row r="975" spans="9:9">
      <c r="I975"/>
    </row>
    <row r="976" spans="9:9">
      <c r="I976"/>
    </row>
    <row r="977" spans="9:9">
      <c r="I977"/>
    </row>
    <row r="978" spans="9:9">
      <c r="I978"/>
    </row>
    <row r="979" spans="9:9">
      <c r="I979"/>
    </row>
    <row r="980" spans="9:9">
      <c r="I980"/>
    </row>
    <row r="981" spans="9:9">
      <c r="I981"/>
    </row>
    <row r="982" spans="9:9">
      <c r="I982"/>
    </row>
    <row r="983" spans="9:9">
      <c r="I983"/>
    </row>
    <row r="984" spans="9:9">
      <c r="I984"/>
    </row>
    <row r="985" spans="9:9">
      <c r="I985"/>
    </row>
    <row r="986" spans="9:9">
      <c r="I986"/>
    </row>
    <row r="987" spans="9:9">
      <c r="I987"/>
    </row>
    <row r="988" spans="9:9">
      <c r="I988"/>
    </row>
    <row r="989" spans="9:9">
      <c r="I989"/>
    </row>
    <row r="990" spans="9:9">
      <c r="I990"/>
    </row>
    <row r="991" spans="9:9">
      <c r="I991"/>
    </row>
    <row r="992" spans="9:9">
      <c r="I992"/>
    </row>
    <row r="993" spans="9:9">
      <c r="I993"/>
    </row>
    <row r="994" spans="9:9">
      <c r="I994"/>
    </row>
    <row r="995" spans="9:9">
      <c r="I995"/>
    </row>
    <row r="996" spans="9:9">
      <c r="I996"/>
    </row>
    <row r="997" spans="9:9">
      <c r="I997"/>
    </row>
    <row r="998" spans="9:9">
      <c r="I998"/>
    </row>
    <row r="999" spans="9:9">
      <c r="I999"/>
    </row>
    <row r="1000" spans="9:9">
      <c r="I1000"/>
    </row>
    <row r="1001" spans="9:9">
      <c r="I1001"/>
    </row>
    <row r="1002" spans="9:9">
      <c r="I1002"/>
    </row>
    <row r="1003" spans="9:9">
      <c r="I1003"/>
    </row>
    <row r="1004" spans="9:9">
      <c r="I1004"/>
    </row>
    <row r="1005" spans="9:9">
      <c r="I1005"/>
    </row>
    <row r="1006" spans="9:9">
      <c r="I1006"/>
    </row>
    <row r="1007" spans="9:9">
      <c r="I1007"/>
    </row>
    <row r="1008" spans="9:9">
      <c r="I1008"/>
    </row>
    <row r="1009" spans="9:9">
      <c r="I1009"/>
    </row>
    <row r="1010" spans="9:9">
      <c r="I1010"/>
    </row>
    <row r="1011" spans="9:9">
      <c r="I1011"/>
    </row>
    <row r="1012" spans="9:9">
      <c r="I1012"/>
    </row>
    <row r="1013" spans="9:9">
      <c r="I1013"/>
    </row>
    <row r="1014" spans="9:9">
      <c r="I1014"/>
    </row>
    <row r="1015" spans="9:9">
      <c r="I1015"/>
    </row>
    <row r="1016" spans="9:9">
      <c r="I1016"/>
    </row>
    <row r="1017" spans="9:9">
      <c r="I1017"/>
    </row>
    <row r="1018" spans="9:9">
      <c r="I1018"/>
    </row>
    <row r="1019" spans="9:9">
      <c r="I1019"/>
    </row>
    <row r="1020" spans="9:9">
      <c r="I1020"/>
    </row>
    <row r="1021" spans="9:9">
      <c r="I1021"/>
    </row>
    <row r="1022" spans="9:9">
      <c r="I1022"/>
    </row>
    <row r="1023" spans="9:9">
      <c r="I1023"/>
    </row>
    <row r="1024" spans="9:9">
      <c r="I1024"/>
    </row>
    <row r="1025" spans="9:9">
      <c r="I1025"/>
    </row>
    <row r="1026" spans="9:9">
      <c r="I1026"/>
    </row>
    <row r="1027" spans="9:9">
      <c r="I1027"/>
    </row>
    <row r="1028" spans="9:9">
      <c r="I1028"/>
    </row>
    <row r="1029" spans="9:9">
      <c r="I1029"/>
    </row>
    <row r="1030" spans="9:9">
      <c r="I1030"/>
    </row>
    <row r="1031" spans="9:9">
      <c r="I1031"/>
    </row>
    <row r="1032" spans="9:9">
      <c r="I1032"/>
    </row>
    <row r="1033" spans="9:9">
      <c r="I1033"/>
    </row>
    <row r="1034" spans="9:9">
      <c r="I1034"/>
    </row>
    <row r="1035" spans="9:9">
      <c r="I1035"/>
    </row>
    <row r="1036" spans="9:9">
      <c r="I1036"/>
    </row>
    <row r="1037" spans="9:9">
      <c r="I1037"/>
    </row>
    <row r="1038" spans="9:9">
      <c r="I1038"/>
    </row>
    <row r="1039" spans="9:9">
      <c r="I1039"/>
    </row>
    <row r="1040" spans="9:9">
      <c r="I1040"/>
    </row>
    <row r="1041" spans="9:9">
      <c r="I1041"/>
    </row>
    <row r="1042" spans="9:9">
      <c r="I1042"/>
    </row>
    <row r="1043" spans="9:9">
      <c r="I1043"/>
    </row>
    <row r="1044" spans="9:9">
      <c r="I1044"/>
    </row>
    <row r="1045" spans="9:9">
      <c r="I1045"/>
    </row>
    <row r="1046" spans="9:9">
      <c r="I1046"/>
    </row>
    <row r="1047" spans="9:9">
      <c r="I1047"/>
    </row>
    <row r="1048" spans="9:9">
      <c r="I1048"/>
    </row>
    <row r="1049" spans="9:9">
      <c r="I1049"/>
    </row>
    <row r="1050" spans="9:9">
      <c r="I1050"/>
    </row>
    <row r="1051" spans="9:9">
      <c r="I1051"/>
    </row>
    <row r="1052" spans="9:9">
      <c r="I1052"/>
    </row>
    <row r="1053" spans="9:9">
      <c r="I1053"/>
    </row>
    <row r="1054" spans="9:9">
      <c r="I1054"/>
    </row>
    <row r="1055" spans="9:9">
      <c r="I1055"/>
    </row>
    <row r="1056" spans="9:9">
      <c r="I1056"/>
    </row>
    <row r="1057" spans="9:9">
      <c r="I1057"/>
    </row>
    <row r="1058" spans="9:9">
      <c r="I1058"/>
    </row>
    <row r="1059" spans="9:9">
      <c r="I1059"/>
    </row>
    <row r="1060" spans="9:9">
      <c r="I1060"/>
    </row>
    <row r="1061" spans="9:9">
      <c r="I1061"/>
    </row>
    <row r="1062" spans="9:9">
      <c r="I1062"/>
    </row>
    <row r="1063" spans="9:9">
      <c r="I1063"/>
    </row>
    <row r="1064" spans="9:9">
      <c r="I1064"/>
    </row>
    <row r="1065" spans="9:9">
      <c r="I1065"/>
    </row>
    <row r="1066" spans="9:9">
      <c r="I1066"/>
    </row>
    <row r="1067" spans="9:9">
      <c r="I1067"/>
    </row>
    <row r="1068" spans="9:9">
      <c r="I1068"/>
    </row>
    <row r="1069" spans="9:9">
      <c r="I1069"/>
    </row>
    <row r="1070" spans="9:9">
      <c r="I1070"/>
    </row>
    <row r="1071" spans="9:9">
      <c r="I1071"/>
    </row>
    <row r="1072" spans="9:9">
      <c r="I1072"/>
    </row>
    <row r="1073" spans="9:9">
      <c r="I1073"/>
    </row>
    <row r="1074" spans="9:9">
      <c r="I1074"/>
    </row>
    <row r="1075" spans="9:9">
      <c r="I1075"/>
    </row>
    <row r="1076" spans="9:9">
      <c r="I1076"/>
    </row>
    <row r="1077" spans="9:9">
      <c r="I1077"/>
    </row>
    <row r="1078" spans="9:9">
      <c r="I1078"/>
    </row>
    <row r="1079" spans="9:9">
      <c r="I1079"/>
    </row>
    <row r="1080" spans="9:9">
      <c r="I1080"/>
    </row>
    <row r="1081" spans="9:9">
      <c r="I1081"/>
    </row>
    <row r="1082" spans="9:9">
      <c r="I1082"/>
    </row>
    <row r="1083" spans="9:9">
      <c r="I1083"/>
    </row>
    <row r="1084" spans="9:9">
      <c r="I1084"/>
    </row>
    <row r="1085" spans="9:9">
      <c r="I1085"/>
    </row>
    <row r="1086" spans="9:9">
      <c r="I1086"/>
    </row>
    <row r="1087" spans="9:9">
      <c r="I1087"/>
    </row>
    <row r="1088" spans="9:9">
      <c r="I1088"/>
    </row>
    <row r="1089" spans="9:9">
      <c r="I1089"/>
    </row>
    <row r="1090" spans="9:9">
      <c r="I1090"/>
    </row>
    <row r="1091" spans="9:9">
      <c r="I1091"/>
    </row>
    <row r="1092" spans="9:9">
      <c r="I1092"/>
    </row>
    <row r="1093" spans="9:9">
      <c r="I1093"/>
    </row>
    <row r="1094" spans="9:9">
      <c r="I1094"/>
    </row>
    <row r="1095" spans="9:9">
      <c r="I1095"/>
    </row>
    <row r="1096" spans="9:9">
      <c r="I1096"/>
    </row>
    <row r="1097" spans="9:9">
      <c r="I1097"/>
    </row>
    <row r="1098" spans="9:9">
      <c r="I1098"/>
    </row>
    <row r="1099" spans="9:9">
      <c r="I1099"/>
    </row>
    <row r="1100" spans="9:9">
      <c r="I1100"/>
    </row>
    <row r="1101" spans="9:9">
      <c r="I1101"/>
    </row>
    <row r="1102" spans="9:9">
      <c r="I1102"/>
    </row>
    <row r="1103" spans="9:9">
      <c r="I1103"/>
    </row>
    <row r="1104" spans="9:9">
      <c r="I1104"/>
    </row>
    <row r="1105" spans="9:9">
      <c r="I1105"/>
    </row>
    <row r="1106" spans="9:9">
      <c r="I1106"/>
    </row>
    <row r="1107" spans="9:9">
      <c r="I1107"/>
    </row>
    <row r="1108" spans="9:9">
      <c r="I1108"/>
    </row>
    <row r="1109" spans="9:9">
      <c r="I1109"/>
    </row>
    <row r="1110" spans="9:9">
      <c r="I1110"/>
    </row>
    <row r="1111" spans="9:9">
      <c r="I1111"/>
    </row>
    <row r="1112" spans="9:9">
      <c r="I1112"/>
    </row>
    <row r="1113" spans="9:9">
      <c r="I1113"/>
    </row>
    <row r="1114" spans="9:9">
      <c r="I1114"/>
    </row>
    <row r="1115" spans="9:9">
      <c r="I1115"/>
    </row>
    <row r="1116" spans="9:9">
      <c r="I1116"/>
    </row>
    <row r="1117" spans="9:9">
      <c r="I1117"/>
    </row>
    <row r="1118" spans="9:9">
      <c r="I1118"/>
    </row>
    <row r="1119" spans="9:9">
      <c r="I1119"/>
    </row>
    <row r="1120" spans="9:9">
      <c r="I1120"/>
    </row>
    <row r="1121" spans="9:9">
      <c r="I1121"/>
    </row>
    <row r="1122" spans="9:9">
      <c r="I1122"/>
    </row>
    <row r="1123" spans="9:9">
      <c r="I1123"/>
    </row>
    <row r="1124" spans="9:9">
      <c r="I1124"/>
    </row>
    <row r="1125" spans="9:9">
      <c r="I1125"/>
    </row>
    <row r="1126" spans="9:9">
      <c r="I1126"/>
    </row>
    <row r="1127" spans="9:9">
      <c r="I1127"/>
    </row>
    <row r="1128" spans="9:9">
      <c r="I1128"/>
    </row>
    <row r="1129" spans="9:9">
      <c r="I1129"/>
    </row>
    <row r="1130" spans="9:9">
      <c r="I1130"/>
    </row>
    <row r="1131" spans="9:9">
      <c r="I1131"/>
    </row>
    <row r="1132" spans="9:9">
      <c r="I1132"/>
    </row>
    <row r="1133" spans="9:9">
      <c r="I1133"/>
    </row>
    <row r="1134" spans="9:9">
      <c r="I1134"/>
    </row>
    <row r="1135" spans="9:9">
      <c r="I1135"/>
    </row>
    <row r="1136" spans="9:9">
      <c r="I1136"/>
    </row>
    <row r="1137" spans="9:9">
      <c r="I1137"/>
    </row>
    <row r="1138" spans="9:9">
      <c r="I1138"/>
    </row>
    <row r="1139" spans="9:9">
      <c r="I1139"/>
    </row>
    <row r="1140" spans="9:9">
      <c r="I1140"/>
    </row>
    <row r="1141" spans="9:9">
      <c r="I1141"/>
    </row>
    <row r="1142" spans="9:9">
      <c r="I1142"/>
    </row>
    <row r="1143" spans="9:9">
      <c r="I1143"/>
    </row>
    <row r="1144" spans="9:9">
      <c r="I1144"/>
    </row>
    <row r="1145" spans="9:9">
      <c r="I1145"/>
    </row>
    <row r="1146" spans="9:9">
      <c r="I1146"/>
    </row>
    <row r="1147" spans="9:9">
      <c r="I1147"/>
    </row>
    <row r="1148" spans="9:9">
      <c r="I1148"/>
    </row>
    <row r="1149" spans="9:9">
      <c r="I1149"/>
    </row>
    <row r="1150" spans="9:9">
      <c r="I1150"/>
    </row>
    <row r="1151" spans="9:9">
      <c r="I1151"/>
    </row>
    <row r="1152" spans="9:9">
      <c r="I1152"/>
    </row>
    <row r="1153" spans="9:9">
      <c r="I1153"/>
    </row>
    <row r="1154" spans="9:9">
      <c r="I1154"/>
    </row>
    <row r="1155" spans="9:9">
      <c r="I1155"/>
    </row>
    <row r="1156" spans="9:9">
      <c r="I1156"/>
    </row>
    <row r="1157" spans="9:9">
      <c r="I1157"/>
    </row>
    <row r="1158" spans="9:9">
      <c r="I1158"/>
    </row>
    <row r="1159" spans="9:9">
      <c r="I1159"/>
    </row>
    <row r="1160" spans="9:9">
      <c r="I1160"/>
    </row>
    <row r="1161" spans="9:9">
      <c r="I1161"/>
    </row>
    <row r="1162" spans="9:9">
      <c r="I1162"/>
    </row>
    <row r="1163" spans="9:9">
      <c r="I1163"/>
    </row>
    <row r="1164" spans="9:9">
      <c r="I1164"/>
    </row>
    <row r="1165" spans="9:9">
      <c r="I1165"/>
    </row>
    <row r="1166" spans="9:9">
      <c r="I1166"/>
    </row>
    <row r="1167" spans="9:9">
      <c r="I1167"/>
    </row>
    <row r="1168" spans="9:9">
      <c r="I1168"/>
    </row>
    <row r="1169" spans="9:9">
      <c r="I1169"/>
    </row>
    <row r="1170" spans="9:9">
      <c r="I1170"/>
    </row>
    <row r="1171" spans="9:9">
      <c r="I1171"/>
    </row>
    <row r="1172" spans="9:9">
      <c r="I1172"/>
    </row>
    <row r="1173" spans="9:9">
      <c r="I1173"/>
    </row>
    <row r="1174" spans="9:9">
      <c r="I1174"/>
    </row>
    <row r="1175" spans="9:9">
      <c r="I1175"/>
    </row>
    <row r="1176" spans="9:9">
      <c r="I1176"/>
    </row>
    <row r="1177" spans="9:9">
      <c r="I1177"/>
    </row>
    <row r="1178" spans="9:9">
      <c r="I1178"/>
    </row>
    <row r="1179" spans="9:9">
      <c r="I1179"/>
    </row>
    <row r="1180" spans="9:9">
      <c r="I1180"/>
    </row>
    <row r="1181" spans="9:9">
      <c r="I1181"/>
    </row>
    <row r="1182" spans="9:9">
      <c r="I1182"/>
    </row>
    <row r="1183" spans="9:9">
      <c r="I1183"/>
    </row>
    <row r="1184" spans="9:9">
      <c r="I1184"/>
    </row>
    <row r="1185" spans="9:9">
      <c r="I1185"/>
    </row>
    <row r="1186" spans="9:9">
      <c r="I1186"/>
    </row>
    <row r="1187" spans="9:9">
      <c r="I1187"/>
    </row>
    <row r="1188" spans="9:9">
      <c r="I1188"/>
    </row>
    <row r="1189" spans="9:9">
      <c r="I1189"/>
    </row>
    <row r="1190" spans="9:9">
      <c r="I1190"/>
    </row>
    <row r="1191" spans="9:9">
      <c r="I1191"/>
    </row>
    <row r="1192" spans="9:9">
      <c r="I1192"/>
    </row>
    <row r="1193" spans="9:9">
      <c r="I1193"/>
    </row>
    <row r="1194" spans="9:9">
      <c r="I1194"/>
    </row>
    <row r="1195" spans="9:9">
      <c r="I1195"/>
    </row>
    <row r="1196" spans="9:9">
      <c r="I1196"/>
    </row>
    <row r="1197" spans="9:9">
      <c r="I1197"/>
    </row>
    <row r="1198" spans="9:9">
      <c r="I1198"/>
    </row>
    <row r="1199" spans="9:9">
      <c r="I1199"/>
    </row>
    <row r="1200" spans="9:9">
      <c r="I1200"/>
    </row>
    <row r="1201" spans="9:9">
      <c r="I1201"/>
    </row>
    <row r="1202" spans="9:9">
      <c r="I1202"/>
    </row>
    <row r="1203" spans="9:9">
      <c r="I1203"/>
    </row>
    <row r="1204" spans="9:9">
      <c r="I1204"/>
    </row>
    <row r="1205" spans="9:9">
      <c r="I1205"/>
    </row>
    <row r="1206" spans="9:9">
      <c r="I1206"/>
    </row>
    <row r="1207" spans="9:9">
      <c r="I1207"/>
    </row>
    <row r="1208" spans="9:9">
      <c r="I1208"/>
    </row>
    <row r="1209" spans="9:9">
      <c r="I1209"/>
    </row>
    <row r="1210" spans="9:9">
      <c r="I1210"/>
    </row>
    <row r="1211" spans="9:9">
      <c r="I1211"/>
    </row>
    <row r="1212" spans="9:9">
      <c r="I1212"/>
    </row>
    <row r="1213" spans="9:9">
      <c r="I1213"/>
    </row>
    <row r="1214" spans="9:9">
      <c r="I1214"/>
    </row>
    <row r="1215" spans="9:9">
      <c r="I1215"/>
    </row>
    <row r="1216" spans="9:9">
      <c r="I1216"/>
    </row>
    <row r="1217" spans="9:9">
      <c r="I1217"/>
    </row>
    <row r="1218" spans="9:9">
      <c r="I1218"/>
    </row>
    <row r="1219" spans="9:9">
      <c r="I1219"/>
    </row>
    <row r="1220" spans="9:9">
      <c r="I1220"/>
    </row>
    <row r="1221" spans="9:9">
      <c r="I1221"/>
    </row>
    <row r="1222" spans="9:9">
      <c r="I1222"/>
    </row>
    <row r="1223" spans="9:9">
      <c r="I1223"/>
    </row>
    <row r="1224" spans="9:9">
      <c r="I1224"/>
    </row>
    <row r="1225" spans="9:9">
      <c r="I1225"/>
    </row>
    <row r="1226" spans="9:9">
      <c r="I1226"/>
    </row>
    <row r="1227" spans="9:9">
      <c r="I1227"/>
    </row>
    <row r="1228" spans="9:9">
      <c r="I1228"/>
    </row>
    <row r="1229" spans="9:9">
      <c r="I1229"/>
    </row>
    <row r="1230" spans="9:9">
      <c r="I1230"/>
    </row>
    <row r="1231" spans="9:9">
      <c r="I1231"/>
    </row>
    <row r="1232" spans="9:9">
      <c r="I1232"/>
    </row>
    <row r="1233" spans="9:9">
      <c r="I1233"/>
    </row>
    <row r="1234" spans="9:9">
      <c r="I1234"/>
    </row>
    <row r="1235" spans="9:9">
      <c r="I1235"/>
    </row>
    <row r="1236" spans="9:9">
      <c r="I1236"/>
    </row>
    <row r="1237" spans="9:9">
      <c r="I1237"/>
    </row>
    <row r="1238" spans="9:9">
      <c r="I1238"/>
    </row>
    <row r="1239" spans="9:9">
      <c r="I1239"/>
    </row>
    <row r="1240" spans="9:9">
      <c r="I1240"/>
    </row>
    <row r="1241" spans="9:9">
      <c r="I1241"/>
    </row>
    <row r="1242" spans="9:9">
      <c r="I1242"/>
    </row>
    <row r="1243" spans="9:9">
      <c r="I1243"/>
    </row>
    <row r="1244" spans="9:9">
      <c r="I1244"/>
    </row>
    <row r="1245" spans="9:9">
      <c r="I1245"/>
    </row>
    <row r="1246" spans="9:9">
      <c r="I1246"/>
    </row>
    <row r="1247" spans="9:9">
      <c r="I1247"/>
    </row>
    <row r="1248" spans="9:9">
      <c r="I1248"/>
    </row>
    <row r="1249" spans="9:9">
      <c r="I1249"/>
    </row>
    <row r="1250" spans="9:9">
      <c r="I1250"/>
    </row>
    <row r="1251" spans="9:9">
      <c r="I1251"/>
    </row>
    <row r="1252" spans="9:9">
      <c r="I1252"/>
    </row>
    <row r="1253" spans="9:9">
      <c r="I1253"/>
    </row>
    <row r="1254" spans="9:9">
      <c r="I1254"/>
    </row>
    <row r="1255" spans="9:9">
      <c r="I1255"/>
    </row>
    <row r="1256" spans="9:9">
      <c r="I1256"/>
    </row>
    <row r="1257" spans="9:9">
      <c r="I1257"/>
    </row>
    <row r="1258" spans="9:9">
      <c r="I1258"/>
    </row>
    <row r="1259" spans="9:9">
      <c r="I1259"/>
    </row>
    <row r="1260" spans="9:9">
      <c r="I1260"/>
    </row>
    <row r="1261" spans="9:9">
      <c r="I1261"/>
    </row>
    <row r="1262" spans="9:9">
      <c r="I1262"/>
    </row>
    <row r="1263" spans="9:9">
      <c r="I1263"/>
    </row>
    <row r="1264" spans="9:9">
      <c r="I1264"/>
    </row>
    <row r="1265" spans="9:9">
      <c r="I1265"/>
    </row>
    <row r="1266" spans="9:9">
      <c r="I1266"/>
    </row>
    <row r="1267" spans="9:9">
      <c r="I1267"/>
    </row>
    <row r="1268" spans="9:9">
      <c r="I1268"/>
    </row>
    <row r="1269" spans="9:9">
      <c r="I1269"/>
    </row>
    <row r="1270" spans="9:9">
      <c r="I1270"/>
    </row>
    <row r="1271" spans="9:9">
      <c r="I1271"/>
    </row>
    <row r="1272" spans="9:9">
      <c r="I1272"/>
    </row>
    <row r="1273" spans="9:9">
      <c r="I1273"/>
    </row>
    <row r="1274" spans="9:9">
      <c r="I1274"/>
    </row>
    <row r="1275" spans="9:9">
      <c r="I1275"/>
    </row>
    <row r="1276" spans="9:9">
      <c r="I1276"/>
    </row>
    <row r="1277" spans="9:9">
      <c r="I1277"/>
    </row>
    <row r="1278" spans="9:9">
      <c r="I1278"/>
    </row>
    <row r="1279" spans="9:9">
      <c r="I1279"/>
    </row>
    <row r="1280" spans="9:9">
      <c r="I1280"/>
    </row>
    <row r="1281" spans="9:9">
      <c r="I1281"/>
    </row>
    <row r="1282" spans="9:9">
      <c r="I1282"/>
    </row>
    <row r="1283" spans="9:9">
      <c r="I1283"/>
    </row>
    <row r="1284" spans="9:9">
      <c r="I1284"/>
    </row>
    <row r="1285" spans="9:9">
      <c r="I1285"/>
    </row>
    <row r="1286" spans="9:9">
      <c r="I1286"/>
    </row>
    <row r="1287" spans="9:9">
      <c r="I1287"/>
    </row>
    <row r="1288" spans="9:9">
      <c r="I1288"/>
    </row>
    <row r="1289" spans="9:9">
      <c r="I1289"/>
    </row>
    <row r="1290" spans="9:9">
      <c r="I1290"/>
    </row>
    <row r="1291" spans="9:9">
      <c r="I1291"/>
    </row>
    <row r="1292" spans="9:9">
      <c r="I1292"/>
    </row>
    <row r="1293" spans="9:9">
      <c r="I1293"/>
    </row>
    <row r="1294" spans="9:9">
      <c r="I1294"/>
    </row>
    <row r="1295" spans="9:9">
      <c r="I1295"/>
    </row>
    <row r="1296" spans="9:9">
      <c r="I1296"/>
    </row>
    <row r="1297" spans="9:9">
      <c r="I1297"/>
    </row>
    <row r="1298" spans="9:9">
      <c r="I1298"/>
    </row>
    <row r="1299" spans="9:9">
      <c r="I1299"/>
    </row>
    <row r="1300" spans="9:9">
      <c r="I1300"/>
    </row>
    <row r="1301" spans="9:9">
      <c r="I1301"/>
    </row>
    <row r="1302" spans="9:9">
      <c r="I1302"/>
    </row>
    <row r="1303" spans="9:9">
      <c r="I1303"/>
    </row>
    <row r="1304" spans="9:9">
      <c r="I1304"/>
    </row>
    <row r="1305" spans="9:9">
      <c r="I1305"/>
    </row>
    <row r="1306" spans="9:9">
      <c r="I1306"/>
    </row>
    <row r="1307" spans="9:9">
      <c r="I1307"/>
    </row>
    <row r="1308" spans="9:9">
      <c r="I1308"/>
    </row>
    <row r="1309" spans="9:9">
      <c r="I1309"/>
    </row>
    <row r="1310" spans="9:9">
      <c r="I1310"/>
    </row>
    <row r="1311" spans="9:9">
      <c r="I1311"/>
    </row>
    <row r="1312" spans="9:9">
      <c r="I1312"/>
    </row>
    <row r="1313" spans="9:9">
      <c r="I1313"/>
    </row>
    <row r="1314" spans="9:9">
      <c r="I1314"/>
    </row>
    <row r="1315" spans="9:9">
      <c r="I1315"/>
    </row>
    <row r="1316" spans="9:9">
      <c r="I1316"/>
    </row>
    <row r="1317" spans="9:9">
      <c r="I1317"/>
    </row>
    <row r="1318" spans="9:9">
      <c r="I1318"/>
    </row>
    <row r="1319" spans="9:9">
      <c r="I1319"/>
    </row>
    <row r="1320" spans="9:9">
      <c r="I1320"/>
    </row>
    <row r="1321" spans="9:9">
      <c r="I1321"/>
    </row>
    <row r="1322" spans="9:9">
      <c r="I1322"/>
    </row>
    <row r="1323" spans="9:9">
      <c r="I1323"/>
    </row>
    <row r="1324" spans="9:9">
      <c r="I1324"/>
    </row>
    <row r="1325" spans="9:9">
      <c r="I1325"/>
    </row>
    <row r="1326" spans="9:9">
      <c r="I1326"/>
    </row>
    <row r="1327" spans="9:9">
      <c r="I1327"/>
    </row>
    <row r="1328" spans="9:9">
      <c r="I1328"/>
    </row>
    <row r="1329" spans="9:9">
      <c r="I1329"/>
    </row>
    <row r="1330" spans="9:9">
      <c r="I1330"/>
    </row>
    <row r="1331" spans="9:9">
      <c r="I1331"/>
    </row>
    <row r="1332" spans="9:9">
      <c r="I1332"/>
    </row>
    <row r="1333" spans="9:9">
      <c r="I1333"/>
    </row>
    <row r="1334" spans="9:9">
      <c r="I1334"/>
    </row>
    <row r="1335" spans="9:9">
      <c r="I1335"/>
    </row>
    <row r="1336" spans="9:9">
      <c r="I1336"/>
    </row>
    <row r="1337" spans="9:9">
      <c r="I1337"/>
    </row>
    <row r="1338" spans="9:9">
      <c r="I1338"/>
    </row>
    <row r="1339" spans="9:9">
      <c r="I1339"/>
    </row>
    <row r="1340" spans="9:9">
      <c r="I1340"/>
    </row>
    <row r="1341" spans="9:9">
      <c r="I1341"/>
    </row>
    <row r="1342" spans="9:9">
      <c r="I1342"/>
    </row>
    <row r="1343" spans="9:9">
      <c r="I1343"/>
    </row>
    <row r="1344" spans="9:9">
      <c r="I1344"/>
    </row>
    <row r="1345" spans="9:9">
      <c r="I1345"/>
    </row>
    <row r="1346" spans="9:9">
      <c r="I1346"/>
    </row>
    <row r="1347" spans="9:9">
      <c r="I1347"/>
    </row>
    <row r="1348" spans="9:9">
      <c r="I1348"/>
    </row>
    <row r="1349" spans="9:9">
      <c r="I1349"/>
    </row>
    <row r="1350" spans="9:9">
      <c r="I1350"/>
    </row>
    <row r="1351" spans="9:9">
      <c r="I1351"/>
    </row>
    <row r="1352" spans="9:9">
      <c r="I1352"/>
    </row>
    <row r="1353" spans="9:9">
      <c r="I1353"/>
    </row>
    <row r="1354" spans="9:9">
      <c r="I1354"/>
    </row>
    <row r="1355" spans="9:9">
      <c r="I1355"/>
    </row>
    <row r="1356" spans="9:9">
      <c r="I1356"/>
    </row>
    <row r="1357" spans="9:9">
      <c r="I1357"/>
    </row>
    <row r="1358" spans="9:9">
      <c r="I1358"/>
    </row>
    <row r="1359" spans="9:9">
      <c r="I1359"/>
    </row>
    <row r="1360" spans="9:9">
      <c r="I1360"/>
    </row>
    <row r="1361" spans="9:9">
      <c r="I1361"/>
    </row>
    <row r="1362" spans="9:9">
      <c r="I1362"/>
    </row>
    <row r="1363" spans="9:9">
      <c r="I1363"/>
    </row>
    <row r="1364" spans="9:9">
      <c r="I1364"/>
    </row>
    <row r="1365" spans="9:9">
      <c r="I1365"/>
    </row>
    <row r="1366" spans="9:9">
      <c r="I1366"/>
    </row>
    <row r="1367" spans="9:9">
      <c r="I1367"/>
    </row>
    <row r="1368" spans="9:9">
      <c r="I1368"/>
    </row>
    <row r="1369" spans="9:9">
      <c r="I1369"/>
    </row>
    <row r="1370" spans="9:9">
      <c r="I1370"/>
    </row>
    <row r="1371" spans="9:9">
      <c r="I1371"/>
    </row>
    <row r="1372" spans="9:9">
      <c r="I1372"/>
    </row>
    <row r="1373" spans="9:9">
      <c r="I1373"/>
    </row>
    <row r="1374" spans="9:9">
      <c r="I1374"/>
    </row>
    <row r="1375" spans="9:9">
      <c r="I1375"/>
    </row>
    <row r="1376" spans="9:9">
      <c r="I1376"/>
    </row>
    <row r="1377" spans="9:9">
      <c r="I1377"/>
    </row>
    <row r="1378" spans="9:9">
      <c r="I1378"/>
    </row>
    <row r="1379" spans="9:9">
      <c r="I1379"/>
    </row>
    <row r="1380" spans="9:9">
      <c r="I1380"/>
    </row>
    <row r="1381" spans="9:9">
      <c r="I1381"/>
    </row>
    <row r="1382" spans="9:9">
      <c r="I1382"/>
    </row>
    <row r="1383" spans="9:9">
      <c r="I1383"/>
    </row>
    <row r="1384" spans="9:9">
      <c r="I1384"/>
    </row>
    <row r="1385" spans="9:9">
      <c r="I1385"/>
    </row>
    <row r="1386" spans="9:9">
      <c r="I1386"/>
    </row>
    <row r="1387" spans="9:9">
      <c r="I1387"/>
    </row>
    <row r="1388" spans="9:9">
      <c r="I1388"/>
    </row>
    <row r="1389" spans="9:9">
      <c r="I1389"/>
    </row>
    <row r="1390" spans="9:9">
      <c r="I1390"/>
    </row>
    <row r="1391" spans="9:9">
      <c r="I1391"/>
    </row>
    <row r="1392" spans="9:9">
      <c r="I1392"/>
    </row>
    <row r="1393" spans="9:9">
      <c r="I1393"/>
    </row>
    <row r="1394" spans="9:9">
      <c r="I1394"/>
    </row>
    <row r="1395" spans="9:9">
      <c r="I1395"/>
    </row>
    <row r="1396" spans="9:9">
      <c r="I1396"/>
    </row>
    <row r="1397" spans="9:9">
      <c r="I1397"/>
    </row>
    <row r="1398" spans="9:9">
      <c r="I1398"/>
    </row>
    <row r="1399" spans="9:9">
      <c r="I1399"/>
    </row>
    <row r="1400" spans="9:9">
      <c r="I1400"/>
    </row>
    <row r="1401" spans="9:9">
      <c r="I1401"/>
    </row>
    <row r="1402" spans="9:9">
      <c r="I1402"/>
    </row>
    <row r="1403" spans="9:9">
      <c r="I1403"/>
    </row>
    <row r="1404" spans="9:9">
      <c r="I1404"/>
    </row>
    <row r="1405" spans="9:9">
      <c r="I1405"/>
    </row>
    <row r="1406" spans="9:9">
      <c r="I1406"/>
    </row>
    <row r="1407" spans="9:9">
      <c r="I1407"/>
    </row>
    <row r="1408" spans="9:9">
      <c r="I1408"/>
    </row>
    <row r="1409" spans="9:9">
      <c r="I1409"/>
    </row>
    <row r="1410" spans="9:9">
      <c r="I1410"/>
    </row>
    <row r="1411" spans="9:9">
      <c r="I1411"/>
    </row>
    <row r="1412" spans="9:9">
      <c r="I1412"/>
    </row>
    <row r="1413" spans="9:9">
      <c r="I1413"/>
    </row>
    <row r="1414" spans="9:9">
      <c r="I1414"/>
    </row>
    <row r="1415" spans="9:9">
      <c r="I1415"/>
    </row>
    <row r="1416" spans="9:9">
      <c r="I1416"/>
    </row>
    <row r="1417" spans="9:9">
      <c r="I1417"/>
    </row>
    <row r="1418" spans="9:9">
      <c r="I1418"/>
    </row>
    <row r="1419" spans="9:9">
      <c r="I1419"/>
    </row>
    <row r="1420" spans="9:9">
      <c r="I1420"/>
    </row>
    <row r="1421" spans="9:9">
      <c r="I1421"/>
    </row>
    <row r="1422" spans="9:9">
      <c r="I1422"/>
    </row>
    <row r="1423" spans="9:9">
      <c r="I1423"/>
    </row>
    <row r="1424" spans="9:9">
      <c r="I1424"/>
    </row>
    <row r="1425" spans="9:9">
      <c r="I1425"/>
    </row>
    <row r="1426" spans="9:9">
      <c r="I1426"/>
    </row>
    <row r="1427" spans="9:9">
      <c r="I1427"/>
    </row>
    <row r="1428" spans="9:9">
      <c r="I1428"/>
    </row>
    <row r="1429" spans="9:9">
      <c r="I1429"/>
    </row>
    <row r="1430" spans="9:9">
      <c r="I1430"/>
    </row>
    <row r="1431" spans="9:9">
      <c r="I1431"/>
    </row>
    <row r="1432" spans="9:9">
      <c r="I1432"/>
    </row>
    <row r="1433" spans="9:9">
      <c r="I1433"/>
    </row>
    <row r="1434" spans="9:9">
      <c r="I1434"/>
    </row>
    <row r="1435" spans="9:9">
      <c r="I1435"/>
    </row>
    <row r="1436" spans="9:9">
      <c r="I1436"/>
    </row>
    <row r="1437" spans="9:9">
      <c r="I1437"/>
    </row>
    <row r="1438" spans="9:9">
      <c r="I1438"/>
    </row>
    <row r="1439" spans="9:9">
      <c r="I1439"/>
    </row>
    <row r="1440" spans="9:9">
      <c r="I1440"/>
    </row>
    <row r="1441" spans="9:9">
      <c r="I1441"/>
    </row>
    <row r="1442" spans="9:9">
      <c r="I1442"/>
    </row>
    <row r="1443" spans="9:9">
      <c r="I1443"/>
    </row>
    <row r="1444" spans="9:9">
      <c r="I1444"/>
    </row>
    <row r="1445" spans="9:9">
      <c r="I1445"/>
    </row>
    <row r="1446" spans="9:9">
      <c r="I1446"/>
    </row>
    <row r="1447" spans="9:9">
      <c r="I1447"/>
    </row>
    <row r="1448" spans="9:9">
      <c r="I1448"/>
    </row>
    <row r="1449" spans="9:9">
      <c r="I1449"/>
    </row>
    <row r="1450" spans="9:9">
      <c r="I1450"/>
    </row>
    <row r="1451" spans="9:9">
      <c r="I1451"/>
    </row>
    <row r="1452" spans="9:9">
      <c r="I1452"/>
    </row>
    <row r="1453" spans="9:9">
      <c r="I1453"/>
    </row>
    <row r="1454" spans="9:9">
      <c r="I1454"/>
    </row>
    <row r="1455" spans="9:9">
      <c r="I1455"/>
    </row>
    <row r="1456" spans="9:9">
      <c r="I1456"/>
    </row>
    <row r="1457" spans="9:9">
      <c r="I1457"/>
    </row>
    <row r="1458" spans="9:9">
      <c r="I1458"/>
    </row>
    <row r="1459" spans="9:9">
      <c r="I1459"/>
    </row>
    <row r="1460" spans="9:9">
      <c r="I1460"/>
    </row>
    <row r="1461" spans="9:9">
      <c r="I1461"/>
    </row>
    <row r="1462" spans="9:9">
      <c r="I1462"/>
    </row>
    <row r="1463" spans="9:9">
      <c r="I1463"/>
    </row>
    <row r="1464" spans="9:9">
      <c r="I1464"/>
    </row>
    <row r="1465" spans="9:9">
      <c r="I1465"/>
    </row>
    <row r="1466" spans="9:9">
      <c r="I1466"/>
    </row>
    <row r="1467" spans="9:9">
      <c r="I1467"/>
    </row>
    <row r="1468" spans="9:9">
      <c r="I1468"/>
    </row>
    <row r="1469" spans="9:9">
      <c r="I1469"/>
    </row>
    <row r="1470" spans="9:9">
      <c r="I1470"/>
    </row>
    <row r="1471" spans="9:9">
      <c r="I1471"/>
    </row>
    <row r="1472" spans="9:9">
      <c r="I1472"/>
    </row>
    <row r="1473" spans="9:9">
      <c r="I1473"/>
    </row>
    <row r="1474" spans="9:9">
      <c r="I1474"/>
    </row>
    <row r="1475" spans="9:9">
      <c r="I1475"/>
    </row>
    <row r="1476" spans="9:9">
      <c r="I1476"/>
    </row>
    <row r="1477" spans="9:9">
      <c r="I1477"/>
    </row>
    <row r="1478" spans="9:9">
      <c r="I1478"/>
    </row>
    <row r="1479" spans="9:9">
      <c r="I1479"/>
    </row>
    <row r="1480" spans="9:9">
      <c r="I1480"/>
    </row>
    <row r="1481" spans="9:9">
      <c r="I1481"/>
    </row>
    <row r="1482" spans="9:9">
      <c r="I1482"/>
    </row>
    <row r="1483" spans="9:9">
      <c r="I1483"/>
    </row>
    <row r="1484" spans="9:9">
      <c r="I1484"/>
    </row>
    <row r="1485" spans="9:9">
      <c r="I1485"/>
    </row>
    <row r="1486" spans="9:9">
      <c r="I1486"/>
    </row>
    <row r="1487" spans="9:9">
      <c r="I1487"/>
    </row>
    <row r="1488" spans="9:9">
      <c r="I1488"/>
    </row>
    <row r="1489" spans="9:9">
      <c r="I1489"/>
    </row>
    <row r="1490" spans="9:9">
      <c r="I1490"/>
    </row>
    <row r="1491" spans="9:9">
      <c r="I1491"/>
    </row>
    <row r="1492" spans="9:9">
      <c r="I1492"/>
    </row>
    <row r="1493" spans="9:9">
      <c r="I1493"/>
    </row>
    <row r="1494" spans="9:9">
      <c r="I1494"/>
    </row>
    <row r="1495" spans="9:9">
      <c r="I1495"/>
    </row>
    <row r="1496" spans="9:9">
      <c r="I1496"/>
    </row>
    <row r="1497" spans="9:9">
      <c r="I1497"/>
    </row>
    <row r="1498" spans="9:9">
      <c r="I1498"/>
    </row>
    <row r="1499" spans="9:9">
      <c r="I1499"/>
    </row>
    <row r="1500" spans="9:9">
      <c r="I1500"/>
    </row>
    <row r="1501" spans="9:9">
      <c r="I1501"/>
    </row>
    <row r="1502" spans="9:9">
      <c r="I1502"/>
    </row>
    <row r="1503" spans="9:9">
      <c r="I1503"/>
    </row>
    <row r="1504" spans="9:9">
      <c r="I1504"/>
    </row>
    <row r="1505" spans="9:9">
      <c r="I1505"/>
    </row>
    <row r="1506" spans="9:9">
      <c r="I1506"/>
    </row>
    <row r="1507" spans="9:9">
      <c r="I1507"/>
    </row>
    <row r="1508" spans="9:9">
      <c r="I1508"/>
    </row>
    <row r="1509" spans="9:9">
      <c r="I1509"/>
    </row>
    <row r="1510" spans="9:9">
      <c r="I1510"/>
    </row>
    <row r="1511" spans="9:9">
      <c r="I1511"/>
    </row>
    <row r="1512" spans="9:9">
      <c r="I1512"/>
    </row>
    <row r="1513" spans="9:9">
      <c r="I1513"/>
    </row>
    <row r="1514" spans="9:9">
      <c r="I1514"/>
    </row>
    <row r="1515" spans="9:9">
      <c r="I1515"/>
    </row>
    <row r="1516" spans="9:9">
      <c r="I1516"/>
    </row>
    <row r="1517" spans="9:9">
      <c r="I1517"/>
    </row>
    <row r="1518" spans="9:9">
      <c r="I1518"/>
    </row>
    <row r="1519" spans="9:9">
      <c r="I1519"/>
    </row>
    <row r="1520" spans="9:9">
      <c r="I1520"/>
    </row>
    <row r="1521" spans="9:9">
      <c r="I1521"/>
    </row>
    <row r="1522" spans="9:9">
      <c r="I1522"/>
    </row>
    <row r="1523" spans="9:9">
      <c r="I1523"/>
    </row>
    <row r="1524" spans="9:9">
      <c r="I1524"/>
    </row>
    <row r="1525" spans="9:9">
      <c r="I1525"/>
    </row>
    <row r="1526" spans="9:9">
      <c r="I1526"/>
    </row>
    <row r="1527" spans="9:9">
      <c r="I1527"/>
    </row>
    <row r="1528" spans="9:9">
      <c r="I1528"/>
    </row>
    <row r="1529" spans="9:9">
      <c r="I1529"/>
    </row>
    <row r="1530" spans="9:9">
      <c r="I1530"/>
    </row>
    <row r="1531" spans="9:9">
      <c r="I1531"/>
    </row>
    <row r="1532" spans="9:9">
      <c r="I1532"/>
    </row>
    <row r="1533" spans="9:9">
      <c r="I1533"/>
    </row>
    <row r="1534" spans="9:9">
      <c r="I1534"/>
    </row>
    <row r="1535" spans="9:9">
      <c r="I1535"/>
    </row>
    <row r="1536" spans="9:9">
      <c r="I1536"/>
    </row>
    <row r="1537" spans="9:9">
      <c r="I1537"/>
    </row>
    <row r="1538" spans="9:9">
      <c r="I1538"/>
    </row>
    <row r="1539" spans="9:9">
      <c r="I1539"/>
    </row>
    <row r="1540" spans="9:9">
      <c r="I1540"/>
    </row>
    <row r="1541" spans="9:9">
      <c r="I1541"/>
    </row>
    <row r="1542" spans="9:9">
      <c r="I1542"/>
    </row>
    <row r="1543" spans="9:9">
      <c r="I1543"/>
    </row>
    <row r="1544" spans="9:9">
      <c r="I1544"/>
    </row>
    <row r="1545" spans="9:9">
      <c r="I1545"/>
    </row>
    <row r="1546" spans="9:9">
      <c r="I1546"/>
    </row>
    <row r="1547" spans="9:9">
      <c r="I1547"/>
    </row>
    <row r="1548" spans="9:9">
      <c r="I1548"/>
    </row>
    <row r="1549" spans="9:9">
      <c r="I1549"/>
    </row>
    <row r="1550" spans="9:9">
      <c r="I1550"/>
    </row>
    <row r="1551" spans="9:9">
      <c r="I1551"/>
    </row>
    <row r="1552" spans="9:9">
      <c r="I1552"/>
    </row>
    <row r="1553" spans="9:9">
      <c r="I1553"/>
    </row>
    <row r="1554" spans="9:9">
      <c r="I1554"/>
    </row>
    <row r="1555" spans="9:9">
      <c r="I1555"/>
    </row>
    <row r="1556" spans="9:9">
      <c r="I1556"/>
    </row>
    <row r="1557" spans="9:9">
      <c r="I1557"/>
    </row>
    <row r="1558" spans="9:9">
      <c r="I1558"/>
    </row>
    <row r="1559" spans="9:9">
      <c r="I1559"/>
    </row>
    <row r="1560" spans="9:9">
      <c r="I1560"/>
    </row>
    <row r="1561" spans="9:9">
      <c r="I1561"/>
    </row>
    <row r="1562" spans="9:9">
      <c r="I1562"/>
    </row>
    <row r="1563" spans="9:9">
      <c r="I1563"/>
    </row>
    <row r="1564" spans="9:9">
      <c r="I1564"/>
    </row>
    <row r="1565" spans="9:9">
      <c r="I1565"/>
    </row>
    <row r="1566" spans="9:9">
      <c r="I1566"/>
    </row>
    <row r="1567" spans="9:9">
      <c r="I1567"/>
    </row>
    <row r="1568" spans="9:9">
      <c r="I1568"/>
    </row>
    <row r="1569" spans="9:9">
      <c r="I1569"/>
    </row>
    <row r="1570" spans="9:9">
      <c r="I1570"/>
    </row>
    <row r="1571" spans="9:9">
      <c r="I1571"/>
    </row>
    <row r="1572" spans="9:9">
      <c r="I1572"/>
    </row>
    <row r="1573" spans="9:9">
      <c r="I1573"/>
    </row>
    <row r="1574" spans="9:9">
      <c r="I1574"/>
    </row>
    <row r="1575" spans="9:9">
      <c r="I1575"/>
    </row>
    <row r="1576" spans="9:9">
      <c r="I1576"/>
    </row>
    <row r="1577" spans="9:9">
      <c r="I1577"/>
    </row>
    <row r="1578" spans="9:9">
      <c r="I1578"/>
    </row>
    <row r="1579" spans="9:9">
      <c r="I1579"/>
    </row>
    <row r="1580" spans="9:9">
      <c r="I1580"/>
    </row>
    <row r="1581" spans="9:9">
      <c r="I1581"/>
    </row>
    <row r="1582" spans="9:9">
      <c r="I1582"/>
    </row>
    <row r="1583" spans="9:9">
      <c r="I1583"/>
    </row>
    <row r="1584" spans="9:9">
      <c r="I1584"/>
    </row>
    <row r="1585" spans="9:9">
      <c r="I1585"/>
    </row>
    <row r="1586" spans="9:9">
      <c r="I1586"/>
    </row>
    <row r="1587" spans="9:9">
      <c r="I1587"/>
    </row>
    <row r="1588" spans="9:9">
      <c r="I1588"/>
    </row>
    <row r="1589" spans="9:9">
      <c r="I1589"/>
    </row>
    <row r="1590" spans="9:9">
      <c r="I1590"/>
    </row>
    <row r="1591" spans="9:9">
      <c r="I1591"/>
    </row>
    <row r="1592" spans="9:9">
      <c r="I1592"/>
    </row>
    <row r="1593" spans="9:9">
      <c r="I1593"/>
    </row>
    <row r="1594" spans="9:9">
      <c r="I1594"/>
    </row>
    <row r="1595" spans="9:9">
      <c r="I1595"/>
    </row>
    <row r="1596" spans="9:9">
      <c r="I1596"/>
    </row>
    <row r="1597" spans="9:9">
      <c r="I1597"/>
    </row>
    <row r="1598" spans="9:9">
      <c r="I1598"/>
    </row>
    <row r="1599" spans="9:9">
      <c r="I1599"/>
    </row>
    <row r="1600" spans="9:9">
      <c r="I1600"/>
    </row>
    <row r="1601" spans="9:9">
      <c r="I1601"/>
    </row>
    <row r="1602" spans="9:9">
      <c r="I1602"/>
    </row>
    <row r="1603" spans="9:9">
      <c r="I1603"/>
    </row>
    <row r="1604" spans="9:9">
      <c r="I1604"/>
    </row>
    <row r="1605" spans="9:9">
      <c r="I1605"/>
    </row>
    <row r="1606" spans="9:9">
      <c r="I1606"/>
    </row>
    <row r="1607" spans="9:9">
      <c r="I1607"/>
    </row>
    <row r="1608" spans="9:9">
      <c r="I1608"/>
    </row>
    <row r="1609" spans="9:9">
      <c r="I1609"/>
    </row>
    <row r="1610" spans="9:9">
      <c r="I1610"/>
    </row>
    <row r="1611" spans="9:9">
      <c r="I1611"/>
    </row>
    <row r="1612" spans="9:9">
      <c r="I1612"/>
    </row>
    <row r="1613" spans="9:9">
      <c r="I1613"/>
    </row>
    <row r="1614" spans="9:9">
      <c r="I1614"/>
    </row>
    <row r="1615" spans="9:9">
      <c r="I1615"/>
    </row>
    <row r="1616" spans="9:9">
      <c r="I1616"/>
    </row>
    <row r="1617" spans="9:9">
      <c r="I1617"/>
    </row>
    <row r="1618" spans="9:9">
      <c r="I1618"/>
    </row>
    <row r="1619" spans="9:9">
      <c r="I1619"/>
    </row>
    <row r="1620" spans="9:9">
      <c r="I1620"/>
    </row>
    <row r="1621" spans="9:9">
      <c r="I1621"/>
    </row>
    <row r="1622" spans="9:9">
      <c r="I1622"/>
    </row>
    <row r="1623" spans="9:9">
      <c r="I1623"/>
    </row>
    <row r="1624" spans="9:9">
      <c r="I1624"/>
    </row>
    <row r="1625" spans="9:9">
      <c r="I1625"/>
    </row>
    <row r="1626" spans="9:9">
      <c r="I1626"/>
    </row>
    <row r="1627" spans="9:9">
      <c r="I1627"/>
    </row>
    <row r="1628" spans="9:9">
      <c r="I1628"/>
    </row>
    <row r="1629" spans="9:9">
      <c r="I1629"/>
    </row>
    <row r="1630" spans="9:9">
      <c r="I1630"/>
    </row>
    <row r="1631" spans="9:9">
      <c r="I1631"/>
    </row>
    <row r="1632" spans="9:9">
      <c r="I1632"/>
    </row>
    <row r="1633" spans="9:9">
      <c r="I1633"/>
    </row>
    <row r="1634" spans="9:9">
      <c r="I1634"/>
    </row>
    <row r="1635" spans="9:9">
      <c r="I1635"/>
    </row>
    <row r="1636" spans="9:9">
      <c r="I1636"/>
    </row>
    <row r="1637" spans="9:9">
      <c r="I1637"/>
    </row>
    <row r="1638" spans="9:9">
      <c r="I1638"/>
    </row>
    <row r="1639" spans="9:9">
      <c r="I1639"/>
    </row>
    <row r="1640" spans="9:9">
      <c r="I1640"/>
    </row>
    <row r="1641" spans="9:9">
      <c r="I1641"/>
    </row>
    <row r="1642" spans="9:9">
      <c r="I1642"/>
    </row>
    <row r="1643" spans="9:9">
      <c r="I1643"/>
    </row>
    <row r="1644" spans="9:9">
      <c r="I1644"/>
    </row>
    <row r="1645" spans="9:9">
      <c r="I1645"/>
    </row>
    <row r="1646" spans="9:9">
      <c r="I1646"/>
    </row>
    <row r="1647" spans="9:9">
      <c r="I1647"/>
    </row>
    <row r="1648" spans="9:9">
      <c r="I1648"/>
    </row>
    <row r="1649" spans="9:9">
      <c r="I1649"/>
    </row>
    <row r="1650" spans="9:9">
      <c r="I1650"/>
    </row>
    <row r="1651" spans="9:9">
      <c r="I1651"/>
    </row>
    <row r="1652" spans="9:9">
      <c r="I1652"/>
    </row>
    <row r="1653" spans="9:9">
      <c r="I1653"/>
    </row>
    <row r="1654" spans="9:9">
      <c r="I1654"/>
    </row>
    <row r="1655" spans="9:9">
      <c r="I1655"/>
    </row>
    <row r="1656" spans="9:9">
      <c r="I1656"/>
    </row>
    <row r="1657" spans="9:9">
      <c r="I1657"/>
    </row>
    <row r="1658" spans="9:9">
      <c r="I1658"/>
    </row>
    <row r="1659" spans="9:9">
      <c r="I1659"/>
    </row>
    <row r="1660" spans="9:9">
      <c r="I1660"/>
    </row>
    <row r="1661" spans="9:9">
      <c r="I1661"/>
    </row>
    <row r="1662" spans="9:9">
      <c r="I1662"/>
    </row>
    <row r="1663" spans="9:9">
      <c r="I1663"/>
    </row>
    <row r="1664" spans="9:9">
      <c r="I1664"/>
    </row>
    <row r="1665" spans="9:9">
      <c r="I1665"/>
    </row>
    <row r="1666" spans="9:9">
      <c r="I1666"/>
    </row>
    <row r="1667" spans="9:9">
      <c r="I1667"/>
    </row>
    <row r="1668" spans="9:9">
      <c r="I1668"/>
    </row>
    <row r="1669" spans="9:9">
      <c r="I1669"/>
    </row>
    <row r="1670" spans="9:9">
      <c r="I1670"/>
    </row>
    <row r="1671" spans="9:9">
      <c r="I1671"/>
    </row>
    <row r="1672" spans="9:9">
      <c r="I1672"/>
    </row>
    <row r="1673" spans="9:9">
      <c r="I1673"/>
    </row>
    <row r="1674" spans="9:9">
      <c r="I1674"/>
    </row>
    <row r="1675" spans="9:9">
      <c r="I1675"/>
    </row>
    <row r="1676" spans="9:9">
      <c r="I1676"/>
    </row>
    <row r="1677" spans="9:9">
      <c r="I1677"/>
    </row>
    <row r="1678" spans="9:9">
      <c r="I1678"/>
    </row>
    <row r="1679" spans="9:9">
      <c r="I1679"/>
    </row>
    <row r="1680" spans="9:9">
      <c r="I1680"/>
    </row>
    <row r="1681" spans="9:9">
      <c r="I1681"/>
    </row>
    <row r="1682" spans="9:9">
      <c r="I1682"/>
    </row>
    <row r="1683" spans="9:9">
      <c r="I1683"/>
    </row>
    <row r="1684" spans="9:9">
      <c r="I1684"/>
    </row>
    <row r="1685" spans="9:9">
      <c r="I1685"/>
    </row>
    <row r="1686" spans="9:9">
      <c r="I1686"/>
    </row>
    <row r="1687" spans="9:9">
      <c r="I1687"/>
    </row>
    <row r="1688" spans="9:9">
      <c r="I1688"/>
    </row>
    <row r="1689" spans="9:9">
      <c r="I1689"/>
    </row>
    <row r="1690" spans="9:9">
      <c r="I1690"/>
    </row>
    <row r="1691" spans="9:9">
      <c r="I1691"/>
    </row>
    <row r="1692" spans="9:9">
      <c r="I1692"/>
    </row>
    <row r="1693" spans="9:9">
      <c r="I1693"/>
    </row>
    <row r="1694" spans="9:9">
      <c r="I1694"/>
    </row>
    <row r="1695" spans="9:9">
      <c r="I1695"/>
    </row>
    <row r="1696" spans="9:9">
      <c r="I1696"/>
    </row>
    <row r="1697" spans="9:9">
      <c r="I1697"/>
    </row>
    <row r="1698" spans="9:9">
      <c r="I1698"/>
    </row>
    <row r="1699" spans="9:9">
      <c r="I1699"/>
    </row>
    <row r="1700" spans="9:9">
      <c r="I1700"/>
    </row>
    <row r="1701" spans="9:9">
      <c r="I1701"/>
    </row>
    <row r="1702" spans="9:9">
      <c r="I1702"/>
    </row>
    <row r="1703" spans="9:9">
      <c r="I1703"/>
    </row>
    <row r="1704" spans="9:9">
      <c r="I1704"/>
    </row>
    <row r="1705" spans="9:9">
      <c r="I1705"/>
    </row>
    <row r="1706" spans="9:9">
      <c r="I1706"/>
    </row>
    <row r="1707" spans="9:9">
      <c r="I1707"/>
    </row>
    <row r="1708" spans="9:9">
      <c r="I1708"/>
    </row>
    <row r="1709" spans="9:9">
      <c r="I1709"/>
    </row>
    <row r="1710" spans="9:9">
      <c r="I1710"/>
    </row>
    <row r="1711" spans="9:9">
      <c r="I1711"/>
    </row>
    <row r="1712" spans="9:9">
      <c r="I1712"/>
    </row>
    <row r="1713" spans="9:9">
      <c r="I1713"/>
    </row>
    <row r="1714" spans="9:9">
      <c r="I1714"/>
    </row>
    <row r="1715" spans="9:9">
      <c r="I1715"/>
    </row>
    <row r="1716" spans="9:9">
      <c r="I1716"/>
    </row>
    <row r="1717" spans="9:9">
      <c r="I1717"/>
    </row>
    <row r="1718" spans="9:9">
      <c r="I1718"/>
    </row>
    <row r="1719" spans="9:9">
      <c r="I1719"/>
    </row>
    <row r="1720" spans="9:9">
      <c r="I1720"/>
    </row>
    <row r="1721" spans="9:9">
      <c r="I1721"/>
    </row>
    <row r="1722" spans="9:9">
      <c r="I1722"/>
    </row>
    <row r="1723" spans="9:9">
      <c r="I1723"/>
    </row>
    <row r="1724" spans="9:9">
      <c r="I1724"/>
    </row>
    <row r="1725" spans="9:9">
      <c r="I1725"/>
    </row>
    <row r="1726" spans="9:9">
      <c r="I1726"/>
    </row>
    <row r="1727" spans="9:9">
      <c r="I1727"/>
    </row>
    <row r="1728" spans="9:9">
      <c r="I1728"/>
    </row>
    <row r="1729" spans="9:9">
      <c r="I1729"/>
    </row>
    <row r="1730" spans="9:9">
      <c r="I1730"/>
    </row>
    <row r="1731" spans="9:9">
      <c r="I1731"/>
    </row>
    <row r="1732" spans="9:9">
      <c r="I1732"/>
    </row>
    <row r="1733" spans="9:9">
      <c r="I1733"/>
    </row>
    <row r="1734" spans="9:9">
      <c r="I1734"/>
    </row>
    <row r="1735" spans="9:9">
      <c r="I1735"/>
    </row>
    <row r="1736" spans="9:9">
      <c r="I1736"/>
    </row>
    <row r="1737" spans="9:9">
      <c r="I1737"/>
    </row>
    <row r="1738" spans="9:9">
      <c r="I1738"/>
    </row>
    <row r="1739" spans="9:9">
      <c r="I1739"/>
    </row>
    <row r="1740" spans="9:9">
      <c r="I1740"/>
    </row>
    <row r="1741" spans="9:9">
      <c r="I1741"/>
    </row>
    <row r="1742" spans="9:9">
      <c r="I1742"/>
    </row>
    <row r="1743" spans="9:9">
      <c r="I1743"/>
    </row>
    <row r="1744" spans="9:9">
      <c r="I1744"/>
    </row>
    <row r="1745" spans="9:9">
      <c r="I1745"/>
    </row>
    <row r="1746" spans="9:9">
      <c r="I1746"/>
    </row>
    <row r="1747" spans="9:9">
      <c r="I1747"/>
    </row>
    <row r="1748" spans="9:9">
      <c r="I1748"/>
    </row>
    <row r="1749" spans="9:9">
      <c r="I1749"/>
    </row>
    <row r="1750" spans="9:9">
      <c r="I1750"/>
    </row>
    <row r="1751" spans="9:9">
      <c r="I1751"/>
    </row>
    <row r="1752" spans="9:9">
      <c r="I1752"/>
    </row>
    <row r="1753" spans="9:9">
      <c r="I1753"/>
    </row>
    <row r="1754" spans="9:9">
      <c r="I1754"/>
    </row>
    <row r="1755" spans="9:9">
      <c r="I1755"/>
    </row>
    <row r="1756" spans="9:9">
      <c r="I1756"/>
    </row>
    <row r="1757" spans="9:9">
      <c r="I1757"/>
    </row>
    <row r="1758" spans="9:9">
      <c r="I1758"/>
    </row>
    <row r="1759" spans="9:9">
      <c r="I1759"/>
    </row>
    <row r="1760" spans="9:9">
      <c r="I1760"/>
    </row>
    <row r="1761" spans="9:9">
      <c r="I1761"/>
    </row>
    <row r="1762" spans="9:9">
      <c r="I1762"/>
    </row>
    <row r="1763" spans="9:9">
      <c r="I1763"/>
    </row>
    <row r="1764" spans="9:9">
      <c r="I1764"/>
    </row>
    <row r="1765" spans="9:9">
      <c r="I1765"/>
    </row>
    <row r="1766" spans="9:9">
      <c r="I1766"/>
    </row>
    <row r="1767" spans="9:9">
      <c r="I1767"/>
    </row>
    <row r="1768" spans="9:9">
      <c r="I1768"/>
    </row>
    <row r="1769" spans="9:9">
      <c r="I1769"/>
    </row>
    <row r="1770" spans="9:9">
      <c r="I1770"/>
    </row>
    <row r="1771" spans="9:9">
      <c r="I1771"/>
    </row>
    <row r="1772" spans="9:9">
      <c r="I1772"/>
    </row>
    <row r="1773" spans="9:9">
      <c r="I1773"/>
    </row>
    <row r="1774" spans="9:9">
      <c r="I1774"/>
    </row>
    <row r="1775" spans="9:9">
      <c r="I1775"/>
    </row>
    <row r="1776" spans="9:9">
      <c r="I1776"/>
    </row>
    <row r="1777" spans="9:9">
      <c r="I1777"/>
    </row>
    <row r="1778" spans="9:9">
      <c r="I1778"/>
    </row>
    <row r="1779" spans="9:9">
      <c r="I1779"/>
    </row>
    <row r="1780" spans="9:9">
      <c r="I1780"/>
    </row>
    <row r="1781" spans="9:9">
      <c r="I1781"/>
    </row>
    <row r="1782" spans="9:9">
      <c r="I1782"/>
    </row>
    <row r="1783" spans="9:9">
      <c r="I1783"/>
    </row>
    <row r="1784" spans="9:9">
      <c r="I1784"/>
    </row>
    <row r="1785" spans="9:9">
      <c r="I1785"/>
    </row>
    <row r="1786" spans="9:9">
      <c r="I1786"/>
    </row>
    <row r="1787" spans="9:9">
      <c r="I1787"/>
    </row>
    <row r="1788" spans="9:9">
      <c r="I1788"/>
    </row>
    <row r="1789" spans="9:9">
      <c r="I1789"/>
    </row>
    <row r="1790" spans="9:9">
      <c r="I1790"/>
    </row>
    <row r="1791" spans="9:9">
      <c r="I1791"/>
    </row>
    <row r="1792" spans="9:9">
      <c r="I1792"/>
    </row>
    <row r="1793" spans="9:9">
      <c r="I1793"/>
    </row>
    <row r="1794" spans="9:9">
      <c r="I1794"/>
    </row>
    <row r="1795" spans="9:9">
      <c r="I1795"/>
    </row>
    <row r="1796" spans="9:9">
      <c r="I1796"/>
    </row>
    <row r="1797" spans="9:9">
      <c r="I1797"/>
    </row>
    <row r="1798" spans="9:9">
      <c r="I1798"/>
    </row>
    <row r="1799" spans="9:9">
      <c r="I1799"/>
    </row>
    <row r="1800" spans="9:9">
      <c r="I1800"/>
    </row>
    <row r="1801" spans="9:9">
      <c r="I1801"/>
    </row>
    <row r="1802" spans="9:9">
      <c r="I1802"/>
    </row>
    <row r="1803" spans="9:9">
      <c r="I1803"/>
    </row>
    <row r="1804" spans="9:9">
      <c r="I1804"/>
    </row>
    <row r="1805" spans="9:9">
      <c r="I1805"/>
    </row>
    <row r="1806" spans="9:9">
      <c r="I1806"/>
    </row>
    <row r="1807" spans="9:9">
      <c r="I1807"/>
    </row>
    <row r="1808" spans="9:9">
      <c r="I1808"/>
    </row>
    <row r="1809" spans="9:9">
      <c r="I1809"/>
    </row>
    <row r="1810" spans="9:9">
      <c r="I1810"/>
    </row>
    <row r="1811" spans="9:9">
      <c r="I1811"/>
    </row>
    <row r="1812" spans="9:9">
      <c r="I1812"/>
    </row>
    <row r="1813" spans="9:9">
      <c r="I1813"/>
    </row>
    <row r="1814" spans="9:9">
      <c r="I1814"/>
    </row>
    <row r="1815" spans="9:9">
      <c r="I1815"/>
    </row>
    <row r="1816" spans="9:9">
      <c r="I1816"/>
    </row>
    <row r="1817" spans="9:9">
      <c r="I1817"/>
    </row>
    <row r="1818" spans="9:9">
      <c r="I1818"/>
    </row>
    <row r="1819" spans="9:9">
      <c r="I1819"/>
    </row>
    <row r="1820" spans="9:9">
      <c r="I1820"/>
    </row>
    <row r="1821" spans="9:9">
      <c r="I1821"/>
    </row>
    <row r="1822" spans="9:9">
      <c r="I1822"/>
    </row>
    <row r="1823" spans="9:9">
      <c r="I1823"/>
    </row>
    <row r="1824" spans="9:9">
      <c r="I1824"/>
    </row>
    <row r="1825" spans="9:9">
      <c r="I1825"/>
    </row>
    <row r="1826" spans="9:9">
      <c r="I1826"/>
    </row>
    <row r="1827" spans="9:9">
      <c r="I1827"/>
    </row>
    <row r="1828" spans="9:9">
      <c r="I1828"/>
    </row>
    <row r="1829" spans="9:9">
      <c r="I1829"/>
    </row>
    <row r="1830" spans="9:9">
      <c r="I1830"/>
    </row>
    <row r="1831" spans="9:9">
      <c r="I1831"/>
    </row>
    <row r="1832" spans="9:9">
      <c r="I1832"/>
    </row>
    <row r="1833" spans="9:9">
      <c r="I1833"/>
    </row>
    <row r="1834" spans="9:9">
      <c r="I1834"/>
    </row>
    <row r="1835" spans="9:9">
      <c r="I1835"/>
    </row>
    <row r="1836" spans="9:9">
      <c r="I1836"/>
    </row>
    <row r="1837" spans="9:9">
      <c r="I1837"/>
    </row>
    <row r="1838" spans="9:9">
      <c r="I1838"/>
    </row>
    <row r="1839" spans="9:9">
      <c r="I1839"/>
    </row>
    <row r="1840" spans="9:9">
      <c r="I1840"/>
    </row>
    <row r="1841" spans="9:9">
      <c r="I1841"/>
    </row>
    <row r="1842" spans="9:9">
      <c r="I1842"/>
    </row>
    <row r="1843" spans="9:9">
      <c r="I1843"/>
    </row>
    <row r="1844" spans="9:9">
      <c r="I1844"/>
    </row>
    <row r="1845" spans="9:9">
      <c r="I1845"/>
    </row>
    <row r="1846" spans="9:9">
      <c r="I1846"/>
    </row>
    <row r="1847" spans="9:9">
      <c r="I1847"/>
    </row>
    <row r="1848" spans="9:9">
      <c r="I1848"/>
    </row>
    <row r="1849" spans="9:9">
      <c r="I1849"/>
    </row>
    <row r="1850" spans="9:9">
      <c r="I1850"/>
    </row>
    <row r="1851" spans="9:9">
      <c r="I1851"/>
    </row>
    <row r="1852" spans="9:9">
      <c r="I1852"/>
    </row>
    <row r="1853" spans="9:9">
      <c r="I1853"/>
    </row>
    <row r="1854" spans="9:9">
      <c r="I1854"/>
    </row>
    <row r="1855" spans="9:9">
      <c r="I1855"/>
    </row>
    <row r="1856" spans="9:9">
      <c r="I1856"/>
    </row>
    <row r="1857" spans="9:9">
      <c r="I1857"/>
    </row>
    <row r="1858" spans="9:9">
      <c r="I1858"/>
    </row>
    <row r="1859" spans="9:9">
      <c r="I1859"/>
    </row>
    <row r="1860" spans="9:9">
      <c r="I1860"/>
    </row>
    <row r="1861" spans="9:9">
      <c r="I1861"/>
    </row>
    <row r="1862" spans="9:9">
      <c r="I1862"/>
    </row>
    <row r="1863" spans="9:9">
      <c r="I1863"/>
    </row>
    <row r="1864" spans="9:9">
      <c r="I1864"/>
    </row>
    <row r="1865" spans="9:9">
      <c r="I1865"/>
    </row>
    <row r="1866" spans="9:9">
      <c r="I1866"/>
    </row>
    <row r="1867" spans="9:9">
      <c r="I1867"/>
    </row>
    <row r="1868" spans="9:9">
      <c r="I1868"/>
    </row>
    <row r="1869" spans="9:9">
      <c r="I1869"/>
    </row>
    <row r="1870" spans="9:9">
      <c r="I1870"/>
    </row>
    <row r="1871" spans="9:9">
      <c r="I1871"/>
    </row>
    <row r="1872" spans="9:9">
      <c r="I1872"/>
    </row>
    <row r="1873" spans="9:9">
      <c r="I1873"/>
    </row>
    <row r="1874" spans="9:9">
      <c r="I1874"/>
    </row>
    <row r="1875" spans="9:9">
      <c r="I1875"/>
    </row>
    <row r="1876" spans="9:9">
      <c r="I1876"/>
    </row>
    <row r="1877" spans="9:9">
      <c r="I1877"/>
    </row>
    <row r="1878" spans="9:9">
      <c r="I1878"/>
    </row>
    <row r="1879" spans="9:9">
      <c r="I1879"/>
    </row>
    <row r="1880" spans="9:9">
      <c r="I1880"/>
    </row>
    <row r="1881" spans="9:9">
      <c r="I1881"/>
    </row>
    <row r="1882" spans="9:9">
      <c r="I1882"/>
    </row>
    <row r="1883" spans="9:9">
      <c r="I1883"/>
    </row>
    <row r="1884" spans="9:9">
      <c r="I1884"/>
    </row>
    <row r="1885" spans="9:9">
      <c r="I1885"/>
    </row>
    <row r="1886" spans="9:9">
      <c r="I1886"/>
    </row>
    <row r="1887" spans="9:9">
      <c r="I1887"/>
    </row>
    <row r="1888" spans="9:9">
      <c r="I1888"/>
    </row>
    <row r="1889" spans="9:9">
      <c r="I1889"/>
    </row>
    <row r="1890" spans="9:9">
      <c r="I1890"/>
    </row>
    <row r="1891" spans="9:9">
      <c r="I1891"/>
    </row>
    <row r="1892" spans="9:9">
      <c r="I1892"/>
    </row>
    <row r="1893" spans="9:9">
      <c r="I1893"/>
    </row>
    <row r="1894" spans="9:9">
      <c r="I1894"/>
    </row>
    <row r="1895" spans="9:9">
      <c r="I1895"/>
    </row>
    <row r="1896" spans="9:9">
      <c r="I1896"/>
    </row>
    <row r="1897" spans="9:9">
      <c r="I1897"/>
    </row>
    <row r="1898" spans="9:9">
      <c r="I1898"/>
    </row>
    <row r="1899" spans="9:9">
      <c r="I1899"/>
    </row>
    <row r="1900" spans="9:9">
      <c r="I1900"/>
    </row>
    <row r="1901" spans="9:9">
      <c r="I1901"/>
    </row>
    <row r="1902" spans="9:9">
      <c r="I1902"/>
    </row>
    <row r="1903" spans="9:9">
      <c r="I1903"/>
    </row>
    <row r="1904" spans="9:9">
      <c r="I1904"/>
    </row>
    <row r="1905" spans="9:9">
      <c r="I1905"/>
    </row>
    <row r="1906" spans="9:9">
      <c r="I1906"/>
    </row>
    <row r="1907" spans="9:9">
      <c r="I1907"/>
    </row>
    <row r="1908" spans="9:9">
      <c r="I1908"/>
    </row>
    <row r="1909" spans="9:9">
      <c r="I1909"/>
    </row>
    <row r="1910" spans="9:9">
      <c r="I1910"/>
    </row>
    <row r="1911" spans="9:9">
      <c r="I1911"/>
    </row>
    <row r="1912" spans="9:9">
      <c r="I1912"/>
    </row>
    <row r="1913" spans="9:9">
      <c r="I1913"/>
    </row>
    <row r="1914" spans="9:9">
      <c r="I1914"/>
    </row>
    <row r="1915" spans="9:9">
      <c r="I1915"/>
    </row>
    <row r="1916" spans="9:9">
      <c r="I1916"/>
    </row>
    <row r="1917" spans="9:9">
      <c r="I1917"/>
    </row>
    <row r="1918" spans="9:9">
      <c r="I1918"/>
    </row>
    <row r="1919" spans="9:9">
      <c r="I1919"/>
    </row>
    <row r="1920" spans="9:9">
      <c r="I1920"/>
    </row>
    <row r="1921" spans="9:9">
      <c r="I1921"/>
    </row>
    <row r="1922" spans="9:9">
      <c r="I1922"/>
    </row>
    <row r="1923" spans="9:9">
      <c r="I1923"/>
    </row>
    <row r="1924" spans="9:9">
      <c r="I1924"/>
    </row>
    <row r="1925" spans="9:9">
      <c r="I1925"/>
    </row>
    <row r="1926" spans="9:9">
      <c r="I1926"/>
    </row>
    <row r="1927" spans="9:9">
      <c r="I1927"/>
    </row>
    <row r="1928" spans="9:9">
      <c r="I1928"/>
    </row>
    <row r="1929" spans="9:9">
      <c r="I1929"/>
    </row>
    <row r="1930" spans="9:9">
      <c r="I1930"/>
    </row>
    <row r="1931" spans="9:9">
      <c r="I1931"/>
    </row>
    <row r="1932" spans="9:9">
      <c r="I1932"/>
    </row>
    <row r="1933" spans="9:9">
      <c r="I1933"/>
    </row>
    <row r="1934" spans="9:9">
      <c r="I1934"/>
    </row>
    <row r="1935" spans="9:9">
      <c r="I1935"/>
    </row>
    <row r="1936" spans="9:9">
      <c r="I1936"/>
    </row>
    <row r="1937" spans="9:9">
      <c r="I1937"/>
    </row>
    <row r="1938" spans="9:9">
      <c r="I1938"/>
    </row>
    <row r="1939" spans="9:9">
      <c r="I1939"/>
    </row>
    <row r="1940" spans="9:9">
      <c r="I1940"/>
    </row>
    <row r="1941" spans="9:9">
      <c r="I1941"/>
    </row>
    <row r="1942" spans="9:9">
      <c r="I1942"/>
    </row>
    <row r="1943" spans="9:9">
      <c r="I1943"/>
    </row>
    <row r="1944" spans="9:9">
      <c r="I1944"/>
    </row>
    <row r="1945" spans="9:9">
      <c r="I1945"/>
    </row>
    <row r="1946" spans="9:9">
      <c r="I1946"/>
    </row>
    <row r="1947" spans="9:9">
      <c r="I1947"/>
    </row>
    <row r="1948" spans="9:9">
      <c r="I1948"/>
    </row>
    <row r="1949" spans="9:9">
      <c r="I1949"/>
    </row>
    <row r="1950" spans="9:9">
      <c r="I1950"/>
    </row>
    <row r="1951" spans="9:9">
      <c r="I1951"/>
    </row>
    <row r="1952" spans="9:9">
      <c r="I1952"/>
    </row>
    <row r="1953" spans="9:9">
      <c r="I1953"/>
    </row>
    <row r="1954" spans="9:9">
      <c r="I1954"/>
    </row>
    <row r="1955" spans="9:9">
      <c r="I1955"/>
    </row>
    <row r="1956" spans="9:9">
      <c r="I1956"/>
    </row>
    <row r="1957" spans="9:9">
      <c r="I1957"/>
    </row>
    <row r="1958" spans="9:9">
      <c r="I1958"/>
    </row>
    <row r="1959" spans="9:9">
      <c r="I1959"/>
    </row>
    <row r="1960" spans="9:9">
      <c r="I1960"/>
    </row>
    <row r="1961" spans="9:9">
      <c r="I1961"/>
    </row>
    <row r="1962" spans="9:9">
      <c r="I1962"/>
    </row>
    <row r="1963" spans="9:9">
      <c r="I1963"/>
    </row>
    <row r="1964" spans="9:9">
      <c r="I1964"/>
    </row>
    <row r="1965" spans="9:9">
      <c r="I1965"/>
    </row>
    <row r="1966" spans="9:9">
      <c r="I1966"/>
    </row>
    <row r="1967" spans="9:9">
      <c r="I1967"/>
    </row>
    <row r="1968" spans="9:9">
      <c r="I1968"/>
    </row>
    <row r="1969" spans="9:9">
      <c r="I1969"/>
    </row>
    <row r="1970" spans="9:9">
      <c r="I1970"/>
    </row>
    <row r="1971" spans="9:9">
      <c r="I1971"/>
    </row>
    <row r="1972" spans="9:9">
      <c r="I1972"/>
    </row>
    <row r="1973" spans="9:9">
      <c r="I1973"/>
    </row>
    <row r="1974" spans="9:9">
      <c r="I1974"/>
    </row>
    <row r="1975" spans="9:9">
      <c r="I1975"/>
    </row>
    <row r="1976" spans="9:9">
      <c r="I1976"/>
    </row>
    <row r="1977" spans="9:9">
      <c r="I1977"/>
    </row>
    <row r="1978" spans="9:9">
      <c r="I1978"/>
    </row>
    <row r="1979" spans="9:9">
      <c r="I1979"/>
    </row>
    <row r="1980" spans="9:9">
      <c r="I1980"/>
    </row>
    <row r="1981" spans="9:9">
      <c r="I1981"/>
    </row>
    <row r="1982" spans="9:9">
      <c r="I1982"/>
    </row>
    <row r="1983" spans="9:9">
      <c r="I1983"/>
    </row>
    <row r="1984" spans="9:9">
      <c r="I1984"/>
    </row>
    <row r="1985" spans="9:9">
      <c r="I1985"/>
    </row>
    <row r="1986" spans="9:9">
      <c r="I1986"/>
    </row>
    <row r="1987" spans="9:9">
      <c r="I1987"/>
    </row>
    <row r="1988" spans="9:9">
      <c r="I1988"/>
    </row>
    <row r="1989" spans="9:9">
      <c r="I1989"/>
    </row>
    <row r="1990" spans="9:9">
      <c r="I1990"/>
    </row>
    <row r="1991" spans="9:9">
      <c r="I1991"/>
    </row>
    <row r="1992" spans="9:9">
      <c r="I1992"/>
    </row>
    <row r="1993" spans="9:9">
      <c r="I1993"/>
    </row>
    <row r="1994" spans="9:9">
      <c r="I1994"/>
    </row>
    <row r="1995" spans="9:9">
      <c r="I1995"/>
    </row>
    <row r="1996" spans="9:9">
      <c r="I1996"/>
    </row>
    <row r="1997" spans="9:9">
      <c r="I1997"/>
    </row>
    <row r="1998" spans="9:9">
      <c r="I1998"/>
    </row>
    <row r="1999" spans="9:9">
      <c r="I1999"/>
    </row>
    <row r="2000" spans="9:9">
      <c r="I2000"/>
    </row>
    <row r="2001" spans="9:9">
      <c r="I2001"/>
    </row>
    <row r="2002" spans="9:9">
      <c r="I2002"/>
    </row>
    <row r="2003" spans="9:9">
      <c r="I2003"/>
    </row>
    <row r="2004" spans="9:9">
      <c r="I2004"/>
    </row>
    <row r="2005" spans="9:9">
      <c r="I2005"/>
    </row>
    <row r="2006" spans="9:9">
      <c r="I2006"/>
    </row>
    <row r="2007" spans="9:9">
      <c r="I2007"/>
    </row>
    <row r="2008" spans="9:9">
      <c r="I2008"/>
    </row>
    <row r="2009" spans="9:9">
      <c r="I2009"/>
    </row>
    <row r="2010" spans="9:9">
      <c r="I2010"/>
    </row>
    <row r="2011" spans="9:9">
      <c r="I2011"/>
    </row>
    <row r="2012" spans="9:9">
      <c r="I2012"/>
    </row>
    <row r="2013" spans="9:9">
      <c r="I2013"/>
    </row>
    <row r="2014" spans="9:9">
      <c r="I2014"/>
    </row>
    <row r="2015" spans="9:9">
      <c r="I2015"/>
    </row>
    <row r="2016" spans="9:9">
      <c r="I2016"/>
    </row>
    <row r="2017" spans="9:9">
      <c r="I2017"/>
    </row>
    <row r="2018" spans="9:9">
      <c r="I2018"/>
    </row>
    <row r="2019" spans="9:9">
      <c r="I2019"/>
    </row>
    <row r="2020" spans="9:9">
      <c r="I2020"/>
    </row>
    <row r="2021" spans="9:9">
      <c r="I2021"/>
    </row>
    <row r="2022" spans="9:9">
      <c r="I2022"/>
    </row>
    <row r="2023" spans="9:9">
      <c r="I2023"/>
    </row>
    <row r="2024" spans="9:9">
      <c r="I2024"/>
    </row>
    <row r="2025" spans="9:9">
      <c r="I2025"/>
    </row>
    <row r="2026" spans="9:9">
      <c r="I2026"/>
    </row>
    <row r="2027" spans="9:9">
      <c r="I2027"/>
    </row>
    <row r="2028" spans="9:9">
      <c r="I2028"/>
    </row>
    <row r="2029" spans="9:9">
      <c r="I2029"/>
    </row>
    <row r="2030" spans="9:9">
      <c r="I2030"/>
    </row>
    <row r="2031" spans="9:9">
      <c r="I2031"/>
    </row>
    <row r="2032" spans="9:9">
      <c r="I2032"/>
    </row>
    <row r="2033" spans="9:9">
      <c r="I2033"/>
    </row>
    <row r="2034" spans="9:9">
      <c r="I2034"/>
    </row>
    <row r="2035" spans="9:9">
      <c r="I2035"/>
    </row>
    <row r="2036" spans="9:9">
      <c r="I2036"/>
    </row>
    <row r="2037" spans="9:9">
      <c r="I2037"/>
    </row>
    <row r="2038" spans="9:9">
      <c r="I2038"/>
    </row>
    <row r="2039" spans="9:9">
      <c r="I2039"/>
    </row>
    <row r="2040" spans="9:9">
      <c r="I2040"/>
    </row>
    <row r="2041" spans="9:9">
      <c r="I2041"/>
    </row>
    <row r="2042" spans="9:9">
      <c r="I2042"/>
    </row>
    <row r="2043" spans="9:9">
      <c r="I2043"/>
    </row>
    <row r="2044" spans="9:9">
      <c r="I2044"/>
    </row>
    <row r="2045" spans="9:9">
      <c r="I2045"/>
    </row>
    <row r="2046" spans="9:9">
      <c r="I2046"/>
    </row>
    <row r="2047" spans="9:9">
      <c r="I2047"/>
    </row>
    <row r="2048" spans="9:9">
      <c r="I2048"/>
    </row>
    <row r="2049" spans="9:9">
      <c r="I2049"/>
    </row>
    <row r="2050" spans="9:9">
      <c r="I2050"/>
    </row>
    <row r="2051" spans="9:9">
      <c r="I2051"/>
    </row>
    <row r="2052" spans="9:9">
      <c r="I2052"/>
    </row>
    <row r="2053" spans="9:9">
      <c r="I2053"/>
    </row>
    <row r="2054" spans="9:9">
      <c r="I2054"/>
    </row>
    <row r="2055" spans="9:9">
      <c r="I2055"/>
    </row>
    <row r="2056" spans="9:9">
      <c r="I2056"/>
    </row>
    <row r="2057" spans="9:9">
      <c r="I2057"/>
    </row>
    <row r="2058" spans="9:9">
      <c r="I2058"/>
    </row>
    <row r="2059" spans="9:9">
      <c r="I2059"/>
    </row>
    <row r="2060" spans="9:9">
      <c r="I2060"/>
    </row>
    <row r="2061" spans="9:9">
      <c r="I2061"/>
    </row>
    <row r="2062" spans="9:9">
      <c r="I2062"/>
    </row>
    <row r="2063" spans="9:9">
      <c r="I2063"/>
    </row>
    <row r="2064" spans="9:9">
      <c r="I2064"/>
    </row>
    <row r="2065" spans="9:9">
      <c r="I2065"/>
    </row>
    <row r="2066" spans="9:9">
      <c r="I2066"/>
    </row>
    <row r="2067" spans="9:9">
      <c r="I2067"/>
    </row>
    <row r="2068" spans="9:9">
      <c r="I2068"/>
    </row>
    <row r="2069" spans="9:9">
      <c r="I2069"/>
    </row>
    <row r="2070" spans="9:9">
      <c r="I2070"/>
    </row>
    <row r="2071" spans="9:9">
      <c r="I2071"/>
    </row>
    <row r="2072" spans="9:9">
      <c r="I2072"/>
    </row>
    <row r="2073" spans="9:9">
      <c r="I2073"/>
    </row>
    <row r="2074" spans="9:9">
      <c r="I2074"/>
    </row>
    <row r="2075" spans="9:9">
      <c r="I2075"/>
    </row>
    <row r="2076" spans="9:9">
      <c r="I2076"/>
    </row>
    <row r="2077" spans="9:9">
      <c r="I2077"/>
    </row>
    <row r="2078" spans="9:9">
      <c r="I2078"/>
    </row>
    <row r="2079" spans="9:9">
      <c r="I2079"/>
    </row>
    <row r="2080" spans="9:9">
      <c r="I2080"/>
    </row>
    <row r="2081" spans="9:9">
      <c r="I2081"/>
    </row>
    <row r="2082" spans="9:9">
      <c r="I2082"/>
    </row>
    <row r="2083" spans="9:9">
      <c r="I2083"/>
    </row>
    <row r="2084" spans="9:9">
      <c r="I2084"/>
    </row>
    <row r="2085" spans="9:9">
      <c r="I2085"/>
    </row>
    <row r="2086" spans="9:9">
      <c r="I2086"/>
    </row>
    <row r="2087" spans="9:9">
      <c r="I2087"/>
    </row>
    <row r="2088" spans="9:9">
      <c r="I2088"/>
    </row>
    <row r="2089" spans="9:9">
      <c r="I2089"/>
    </row>
    <row r="2090" spans="9:9">
      <c r="I2090"/>
    </row>
    <row r="2091" spans="9:9">
      <c r="I2091"/>
    </row>
    <row r="2092" spans="9:9">
      <c r="I2092"/>
    </row>
    <row r="2093" spans="9:9">
      <c r="I2093"/>
    </row>
    <row r="2094" spans="9:9">
      <c r="I2094"/>
    </row>
    <row r="2095" spans="9:9">
      <c r="I2095"/>
    </row>
    <row r="2096" spans="9:9">
      <c r="I2096"/>
    </row>
    <row r="2097" spans="9:9">
      <c r="I2097"/>
    </row>
    <row r="2098" spans="9:9">
      <c r="I2098"/>
    </row>
    <row r="2099" spans="9:9">
      <c r="I2099"/>
    </row>
    <row r="2100" spans="9:9">
      <c r="I2100"/>
    </row>
    <row r="2101" spans="9:9">
      <c r="I2101"/>
    </row>
    <row r="2102" spans="9:9">
      <c r="I2102"/>
    </row>
    <row r="2103" spans="9:9">
      <c r="I2103"/>
    </row>
    <row r="2104" spans="9:9">
      <c r="I2104"/>
    </row>
    <row r="2105" spans="9:9">
      <c r="I2105"/>
    </row>
    <row r="2106" spans="9:9">
      <c r="I2106"/>
    </row>
    <row r="2107" spans="9:9">
      <c r="I2107"/>
    </row>
    <row r="2108" spans="9:9">
      <c r="I2108"/>
    </row>
    <row r="2109" spans="9:9">
      <c r="I2109"/>
    </row>
    <row r="2110" spans="9:9">
      <c r="I2110"/>
    </row>
    <row r="2111" spans="9:9">
      <c r="I2111"/>
    </row>
    <row r="2112" spans="9:9">
      <c r="I2112"/>
    </row>
    <row r="2113" spans="9:9">
      <c r="I2113"/>
    </row>
    <row r="2114" spans="9:9">
      <c r="I2114"/>
    </row>
    <row r="2115" spans="9:9">
      <c r="I2115"/>
    </row>
    <row r="2116" spans="9:9">
      <c r="I2116"/>
    </row>
    <row r="2117" spans="9:9">
      <c r="I2117"/>
    </row>
    <row r="2118" spans="9:9">
      <c r="I2118"/>
    </row>
    <row r="2119" spans="9:9">
      <c r="I2119"/>
    </row>
    <row r="2120" spans="9:9">
      <c r="I2120"/>
    </row>
    <row r="2121" spans="9:9">
      <c r="I2121"/>
    </row>
    <row r="2122" spans="9:9">
      <c r="I2122"/>
    </row>
    <row r="2123" spans="9:9">
      <c r="I2123"/>
    </row>
    <row r="2124" spans="9:9">
      <c r="I2124"/>
    </row>
    <row r="2125" spans="9:9">
      <c r="I2125"/>
    </row>
    <row r="2126" spans="9:9">
      <c r="I2126"/>
    </row>
    <row r="2127" spans="9:9">
      <c r="I2127"/>
    </row>
    <row r="2128" spans="9:9">
      <c r="I2128"/>
    </row>
    <row r="2129" spans="9:9">
      <c r="I2129"/>
    </row>
    <row r="2130" spans="9:9">
      <c r="I2130"/>
    </row>
    <row r="2131" spans="9:9">
      <c r="I2131"/>
    </row>
    <row r="2132" spans="9:9">
      <c r="I2132"/>
    </row>
    <row r="2133" spans="9:9">
      <c r="I2133"/>
    </row>
    <row r="2134" spans="9:9">
      <c r="I2134"/>
    </row>
    <row r="2135" spans="9:9">
      <c r="I2135"/>
    </row>
    <row r="2136" spans="9:9">
      <c r="I2136"/>
    </row>
    <row r="2137" spans="9:9">
      <c r="I2137"/>
    </row>
    <row r="2138" spans="9:9">
      <c r="I2138"/>
    </row>
    <row r="2139" spans="9:9">
      <c r="I2139"/>
    </row>
    <row r="2140" spans="9:9">
      <c r="I2140"/>
    </row>
    <row r="2141" spans="9:9">
      <c r="I2141"/>
    </row>
    <row r="2142" spans="9:9">
      <c r="I2142"/>
    </row>
    <row r="2143" spans="9:9">
      <c r="I2143"/>
    </row>
    <row r="2144" spans="9:9">
      <c r="I2144"/>
    </row>
    <row r="2145" spans="9:9">
      <c r="I2145"/>
    </row>
    <row r="2146" spans="9:9">
      <c r="I2146"/>
    </row>
    <row r="2147" spans="9:9">
      <c r="I2147"/>
    </row>
    <row r="2148" spans="9:9">
      <c r="I2148"/>
    </row>
    <row r="2149" spans="9:9">
      <c r="I2149"/>
    </row>
    <row r="2150" spans="9:9">
      <c r="I2150"/>
    </row>
    <row r="2151" spans="9:9">
      <c r="I2151"/>
    </row>
    <row r="2152" spans="9:9">
      <c r="I2152"/>
    </row>
    <row r="2153" spans="9:9">
      <c r="I2153"/>
    </row>
    <row r="2154" spans="9:9">
      <c r="I2154"/>
    </row>
    <row r="2155" spans="9:9">
      <c r="I2155"/>
    </row>
    <row r="2156" spans="9:9">
      <c r="I2156"/>
    </row>
    <row r="2157" spans="9:9">
      <c r="I2157"/>
    </row>
    <row r="2158" spans="9:9">
      <c r="I2158"/>
    </row>
    <row r="2159" spans="9:9">
      <c r="I2159"/>
    </row>
    <row r="2160" spans="9:9">
      <c r="I2160"/>
    </row>
    <row r="2161" spans="9:9">
      <c r="I2161"/>
    </row>
    <row r="2162" spans="9:9">
      <c r="I2162"/>
    </row>
    <row r="2163" spans="9:9">
      <c r="I2163"/>
    </row>
    <row r="2164" spans="9:9">
      <c r="I2164"/>
    </row>
    <row r="2165" spans="9:9">
      <c r="I2165"/>
    </row>
    <row r="2166" spans="9:9">
      <c r="I2166"/>
    </row>
    <row r="2167" spans="9:9">
      <c r="I2167"/>
    </row>
    <row r="2168" spans="9:9">
      <c r="I2168"/>
    </row>
    <row r="2169" spans="9:9">
      <c r="I2169"/>
    </row>
    <row r="2170" spans="9:9">
      <c r="I2170"/>
    </row>
    <row r="2171" spans="9:9">
      <c r="I2171"/>
    </row>
    <row r="2172" spans="9:9">
      <c r="I2172"/>
    </row>
    <row r="2173" spans="9:9">
      <c r="I2173"/>
    </row>
    <row r="2174" spans="9:9">
      <c r="I2174"/>
    </row>
    <row r="2175" spans="9:9">
      <c r="I2175"/>
    </row>
    <row r="2176" spans="9:9">
      <c r="I2176"/>
    </row>
    <row r="2177" spans="9:9">
      <c r="I2177"/>
    </row>
    <row r="2178" spans="9:9">
      <c r="I2178"/>
    </row>
    <row r="2179" spans="9:9">
      <c r="I2179"/>
    </row>
    <row r="2180" spans="9:9">
      <c r="I2180"/>
    </row>
    <row r="2181" spans="9:9">
      <c r="I2181"/>
    </row>
    <row r="2182" spans="9:9">
      <c r="I2182"/>
    </row>
    <row r="2183" spans="9:9">
      <c r="I2183"/>
    </row>
    <row r="2184" spans="9:9">
      <c r="I2184"/>
    </row>
    <row r="2185" spans="9:9">
      <c r="I2185"/>
    </row>
    <row r="2186" spans="9:9">
      <c r="I2186"/>
    </row>
    <row r="2187" spans="9:9">
      <c r="I2187"/>
    </row>
    <row r="2188" spans="9:9">
      <c r="I2188"/>
    </row>
    <row r="2189" spans="9:9">
      <c r="I2189"/>
    </row>
    <row r="2190" spans="9:9">
      <c r="I2190"/>
    </row>
    <row r="2191" spans="9:9">
      <c r="I2191"/>
    </row>
    <row r="2192" spans="9:9">
      <c r="I2192"/>
    </row>
    <row r="2193" spans="9:9">
      <c r="I2193"/>
    </row>
    <row r="2194" spans="9:9">
      <c r="I2194"/>
    </row>
    <row r="2195" spans="9:9">
      <c r="I2195"/>
    </row>
    <row r="2196" spans="9:9">
      <c r="I2196"/>
    </row>
    <row r="2197" spans="9:9">
      <c r="I2197"/>
    </row>
    <row r="2198" spans="9:9">
      <c r="I2198"/>
    </row>
    <row r="2199" spans="9:9">
      <c r="I2199"/>
    </row>
    <row r="2200" spans="9:9">
      <c r="I2200"/>
    </row>
    <row r="2201" spans="9:9">
      <c r="I2201"/>
    </row>
    <row r="2202" spans="9:9">
      <c r="I2202"/>
    </row>
    <row r="2203" spans="9:9">
      <c r="I2203"/>
    </row>
    <row r="2204" spans="9:9">
      <c r="I2204"/>
    </row>
    <row r="2205" spans="9:9">
      <c r="I2205"/>
    </row>
    <row r="2206" spans="9:9">
      <c r="I2206"/>
    </row>
    <row r="2207" spans="9:9">
      <c r="I2207"/>
    </row>
    <row r="2208" spans="9:9">
      <c r="I2208"/>
    </row>
    <row r="2209" spans="9:9">
      <c r="I2209"/>
    </row>
    <row r="2210" spans="9:9">
      <c r="I2210"/>
    </row>
    <row r="2211" spans="9:9">
      <c r="I2211"/>
    </row>
    <row r="2212" spans="9:9">
      <c r="I2212"/>
    </row>
    <row r="2213" spans="9:9">
      <c r="I2213"/>
    </row>
    <row r="2214" spans="9:9">
      <c r="I2214"/>
    </row>
    <row r="2215" spans="9:9">
      <c r="I2215"/>
    </row>
    <row r="2216" spans="9:9">
      <c r="I2216"/>
    </row>
    <row r="2217" spans="9:9">
      <c r="I2217"/>
    </row>
    <row r="2218" spans="9:9">
      <c r="I2218"/>
    </row>
    <row r="2219" spans="9:9">
      <c r="I2219"/>
    </row>
    <row r="2220" spans="9:9">
      <c r="I2220"/>
    </row>
    <row r="2221" spans="9:9">
      <c r="I2221"/>
    </row>
    <row r="2222" spans="9:9">
      <c r="I2222"/>
    </row>
    <row r="2223" spans="9:9">
      <c r="I2223"/>
    </row>
    <row r="2224" spans="9:9">
      <c r="I2224"/>
    </row>
    <row r="2225" spans="9:9">
      <c r="I2225"/>
    </row>
    <row r="2226" spans="9:9">
      <c r="I2226"/>
    </row>
    <row r="2227" spans="9:9">
      <c r="I2227"/>
    </row>
    <row r="2228" spans="9:9">
      <c r="I2228"/>
    </row>
    <row r="2229" spans="9:9">
      <c r="I2229"/>
    </row>
    <row r="2230" spans="9:9">
      <c r="I2230"/>
    </row>
    <row r="2231" spans="9:9">
      <c r="I2231"/>
    </row>
    <row r="2232" spans="9:9">
      <c r="I2232"/>
    </row>
    <row r="2233" spans="9:9">
      <c r="I2233"/>
    </row>
    <row r="2234" spans="9:9">
      <c r="I2234"/>
    </row>
    <row r="2235" spans="9:9">
      <c r="I2235"/>
    </row>
    <row r="2236" spans="9:9">
      <c r="I2236"/>
    </row>
    <row r="2237" spans="9:9">
      <c r="I2237"/>
    </row>
    <row r="2238" spans="9:9">
      <c r="I2238"/>
    </row>
    <row r="2239" spans="9:9">
      <c r="I2239"/>
    </row>
    <row r="2240" spans="9:9">
      <c r="I2240"/>
    </row>
    <row r="2241" spans="9:9">
      <c r="I2241"/>
    </row>
    <row r="2242" spans="9:9">
      <c r="I2242"/>
    </row>
    <row r="2243" spans="9:9">
      <c r="I2243"/>
    </row>
    <row r="2244" spans="9:9">
      <c r="I2244"/>
    </row>
    <row r="2245" spans="9:9">
      <c r="I2245"/>
    </row>
    <row r="2246" spans="9:9">
      <c r="I2246"/>
    </row>
    <row r="2247" spans="9:9">
      <c r="I2247"/>
    </row>
    <row r="2248" spans="9:9">
      <c r="I2248"/>
    </row>
    <row r="2249" spans="9:9">
      <c r="I2249"/>
    </row>
    <row r="2250" spans="9:9">
      <c r="I2250"/>
    </row>
    <row r="2251" spans="9:9">
      <c r="I2251"/>
    </row>
    <row r="2252" spans="9:9">
      <c r="I2252"/>
    </row>
    <row r="2253" spans="9:9">
      <c r="I2253"/>
    </row>
    <row r="2254" spans="9:9">
      <c r="I2254"/>
    </row>
    <row r="2255" spans="9:9">
      <c r="I2255"/>
    </row>
    <row r="2256" spans="9:9">
      <c r="I2256"/>
    </row>
    <row r="2257" spans="9:9">
      <c r="I2257"/>
    </row>
    <row r="2258" spans="9:9">
      <c r="I2258"/>
    </row>
    <row r="2259" spans="9:9">
      <c r="I2259"/>
    </row>
    <row r="2260" spans="9:9">
      <c r="I2260"/>
    </row>
    <row r="2261" spans="9:9">
      <c r="I2261"/>
    </row>
    <row r="2262" spans="9:9">
      <c r="I2262"/>
    </row>
    <row r="2263" spans="9:9">
      <c r="I2263"/>
    </row>
    <row r="2264" spans="9:9">
      <c r="I2264"/>
    </row>
    <row r="2265" spans="9:9">
      <c r="I2265"/>
    </row>
    <row r="2266" spans="9:9">
      <c r="I2266"/>
    </row>
    <row r="2267" spans="9:9">
      <c r="I2267"/>
    </row>
    <row r="2268" spans="9:9">
      <c r="I2268"/>
    </row>
    <row r="2269" spans="9:9">
      <c r="I2269"/>
    </row>
    <row r="2270" spans="9:9">
      <c r="I2270"/>
    </row>
    <row r="2271" spans="9:9">
      <c r="I2271"/>
    </row>
    <row r="2272" spans="9:9">
      <c r="I2272"/>
    </row>
    <row r="2273" spans="9:9">
      <c r="I2273"/>
    </row>
    <row r="2274" spans="9:9">
      <c r="I2274"/>
    </row>
    <row r="2275" spans="9:9">
      <c r="I2275"/>
    </row>
    <row r="2276" spans="9:9">
      <c r="I2276"/>
    </row>
    <row r="2277" spans="9:9">
      <c r="I2277"/>
    </row>
    <row r="2278" spans="9:9">
      <c r="I2278"/>
    </row>
    <row r="2279" spans="9:9">
      <c r="I2279"/>
    </row>
    <row r="2280" spans="9:9">
      <c r="I2280"/>
    </row>
    <row r="2281" spans="9:9">
      <c r="I2281"/>
    </row>
    <row r="2282" spans="9:9">
      <c r="I2282"/>
    </row>
    <row r="2283" spans="9:9">
      <c r="I2283"/>
    </row>
    <row r="2284" spans="9:9">
      <c r="I2284"/>
    </row>
    <row r="2285" spans="9:9">
      <c r="I2285"/>
    </row>
    <row r="2286" spans="9:9">
      <c r="I2286"/>
    </row>
    <row r="2287" spans="9:9">
      <c r="I2287"/>
    </row>
    <row r="2288" spans="9:9">
      <c r="I2288"/>
    </row>
    <row r="2289" spans="9:9">
      <c r="I2289"/>
    </row>
    <row r="2290" spans="9:9">
      <c r="I2290"/>
    </row>
    <row r="2291" spans="9:9">
      <c r="I2291"/>
    </row>
    <row r="2292" spans="9:9">
      <c r="I2292"/>
    </row>
    <row r="2293" spans="9:9">
      <c r="I2293"/>
    </row>
    <row r="2294" spans="9:9">
      <c r="I2294"/>
    </row>
    <row r="2295" spans="9:9">
      <c r="I2295"/>
    </row>
    <row r="2296" spans="9:9">
      <c r="I2296"/>
    </row>
    <row r="2297" spans="9:9">
      <c r="I2297"/>
    </row>
    <row r="2298" spans="9:9">
      <c r="I2298"/>
    </row>
    <row r="2299" spans="9:9">
      <c r="I2299"/>
    </row>
    <row r="2300" spans="9:9">
      <c r="I2300"/>
    </row>
    <row r="2301" spans="9:9">
      <c r="I2301"/>
    </row>
    <row r="2302" spans="9:9">
      <c r="I2302"/>
    </row>
    <row r="2303" spans="9:9">
      <c r="I2303"/>
    </row>
    <row r="2304" spans="9:9">
      <c r="I2304"/>
    </row>
    <row r="2305" spans="9:9">
      <c r="I2305"/>
    </row>
    <row r="2306" spans="9:9">
      <c r="I2306"/>
    </row>
    <row r="2307" spans="9:9">
      <c r="I2307"/>
    </row>
    <row r="2308" spans="9:9">
      <c r="I2308"/>
    </row>
    <row r="2309" spans="9:9">
      <c r="I2309"/>
    </row>
    <row r="2310" spans="9:9">
      <c r="I2310"/>
    </row>
    <row r="2311" spans="9:9">
      <c r="I2311"/>
    </row>
    <row r="2312" spans="9:9">
      <c r="I2312"/>
    </row>
    <row r="2313" spans="9:9">
      <c r="I2313"/>
    </row>
    <row r="2314" spans="9:9">
      <c r="I2314"/>
    </row>
    <row r="2315" spans="9:9">
      <c r="I2315"/>
    </row>
    <row r="2316" spans="9:9">
      <c r="I2316"/>
    </row>
    <row r="2317" spans="9:9">
      <c r="I2317"/>
    </row>
    <row r="2318" spans="9:9">
      <c r="I2318"/>
    </row>
    <row r="2319" spans="9:9">
      <c r="I2319"/>
    </row>
    <row r="2320" spans="9:9">
      <c r="I2320"/>
    </row>
    <row r="2321" spans="9:9">
      <c r="I2321"/>
    </row>
    <row r="2322" spans="9:9">
      <c r="I2322"/>
    </row>
    <row r="2323" spans="9:9">
      <c r="I2323"/>
    </row>
    <row r="2324" spans="9:9">
      <c r="I2324"/>
    </row>
    <row r="2325" spans="9:9">
      <c r="I2325"/>
    </row>
    <row r="2326" spans="9:9">
      <c r="I2326"/>
    </row>
    <row r="2327" spans="9:9">
      <c r="I2327"/>
    </row>
    <row r="2328" spans="9:9">
      <c r="I2328"/>
    </row>
    <row r="2329" spans="9:9">
      <c r="I2329"/>
    </row>
    <row r="2330" spans="9:9">
      <c r="I2330"/>
    </row>
    <row r="2331" spans="9:9">
      <c r="I2331"/>
    </row>
    <row r="2332" spans="9:9">
      <c r="I2332"/>
    </row>
    <row r="2333" spans="9:9">
      <c r="I2333"/>
    </row>
    <row r="2334" spans="9:9">
      <c r="I2334"/>
    </row>
    <row r="2335" spans="9:9">
      <c r="I2335"/>
    </row>
    <row r="2336" spans="9:9">
      <c r="I2336"/>
    </row>
    <row r="2337" spans="9:9">
      <c r="I2337"/>
    </row>
    <row r="2338" spans="9:9">
      <c r="I2338"/>
    </row>
    <row r="2339" spans="9:9">
      <c r="I2339"/>
    </row>
    <row r="2340" spans="9:9">
      <c r="I2340"/>
    </row>
    <row r="2341" spans="9:9">
      <c r="I2341"/>
    </row>
    <row r="2342" spans="9:9">
      <c r="I2342"/>
    </row>
    <row r="2343" spans="9:9">
      <c r="I2343"/>
    </row>
    <row r="2344" spans="9:9">
      <c r="I2344"/>
    </row>
    <row r="2345" spans="9:9">
      <c r="I2345"/>
    </row>
    <row r="2346" spans="9:9">
      <c r="I2346"/>
    </row>
    <row r="2347" spans="9:9">
      <c r="I2347"/>
    </row>
    <row r="2348" spans="9:9">
      <c r="I2348"/>
    </row>
    <row r="2349" spans="9:9">
      <c r="I2349"/>
    </row>
    <row r="2350" spans="9:9">
      <c r="I2350"/>
    </row>
    <row r="2351" spans="9:9">
      <c r="I2351"/>
    </row>
    <row r="2352" spans="9:9">
      <c r="I2352"/>
    </row>
    <row r="2353" spans="9:9">
      <c r="I2353"/>
    </row>
    <row r="2354" spans="9:9">
      <c r="I2354"/>
    </row>
    <row r="2355" spans="9:9">
      <c r="I2355"/>
    </row>
    <row r="2356" spans="9:9">
      <c r="I2356"/>
    </row>
    <row r="2357" spans="9:9">
      <c r="I2357"/>
    </row>
    <row r="2358" spans="9:9">
      <c r="I2358"/>
    </row>
    <row r="2359" spans="9:9">
      <c r="I2359"/>
    </row>
    <row r="2360" spans="9:9">
      <c r="I2360"/>
    </row>
    <row r="2361" spans="9:9">
      <c r="I2361"/>
    </row>
    <row r="2362" spans="9:9">
      <c r="I2362"/>
    </row>
    <row r="2363" spans="9:9">
      <c r="I2363"/>
    </row>
    <row r="2364" spans="9:9">
      <c r="I2364"/>
    </row>
    <row r="2365" spans="9:9">
      <c r="I2365"/>
    </row>
    <row r="2366" spans="9:9">
      <c r="I2366"/>
    </row>
    <row r="2367" spans="9:9">
      <c r="I2367"/>
    </row>
    <row r="2368" spans="9:9">
      <c r="I2368"/>
    </row>
    <row r="2369" spans="9:9">
      <c r="I2369"/>
    </row>
    <row r="2370" spans="9:9">
      <c r="I2370"/>
    </row>
    <row r="2371" spans="9:9">
      <c r="I2371"/>
    </row>
    <row r="2372" spans="9:9">
      <c r="I2372"/>
    </row>
    <row r="2373" spans="9:9">
      <c r="I2373"/>
    </row>
    <row r="2374" spans="9:9">
      <c r="I2374"/>
    </row>
    <row r="2375" spans="9:9">
      <c r="I2375"/>
    </row>
    <row r="2376" spans="9:9">
      <c r="I2376"/>
    </row>
    <row r="2377" spans="9:9">
      <c r="I2377"/>
    </row>
    <row r="2378" spans="9:9">
      <c r="I2378"/>
    </row>
    <row r="2379" spans="9:9">
      <c r="I2379"/>
    </row>
    <row r="2380" spans="9:9">
      <c r="I2380"/>
    </row>
    <row r="2381" spans="9:9">
      <c r="I2381"/>
    </row>
    <row r="2382" spans="9:9">
      <c r="I2382"/>
    </row>
    <row r="2383" spans="9:9">
      <c r="I2383"/>
    </row>
    <row r="2384" spans="9:9">
      <c r="I2384"/>
    </row>
    <row r="2385" spans="9:9">
      <c r="I2385"/>
    </row>
    <row r="2386" spans="9:9">
      <c r="I2386"/>
    </row>
    <row r="2387" spans="9:9">
      <c r="I2387"/>
    </row>
    <row r="2388" spans="9:9">
      <c r="I2388"/>
    </row>
    <row r="2389" spans="9:9">
      <c r="I2389"/>
    </row>
    <row r="2390" spans="9:9">
      <c r="I2390"/>
    </row>
    <row r="2391" spans="9:9">
      <c r="I2391"/>
    </row>
    <row r="2392" spans="9:9">
      <c r="I2392"/>
    </row>
    <row r="2393" spans="9:9">
      <c r="I2393"/>
    </row>
    <row r="2394" spans="9:9">
      <c r="I2394"/>
    </row>
    <row r="2395" spans="9:9">
      <c r="I2395"/>
    </row>
    <row r="2396" spans="9:9">
      <c r="I2396"/>
    </row>
    <row r="2397" spans="9:9">
      <c r="I2397"/>
    </row>
    <row r="2398" spans="9:9">
      <c r="I2398"/>
    </row>
    <row r="2399" spans="9:9">
      <c r="I2399"/>
    </row>
    <row r="2400" spans="9:9">
      <c r="I2400"/>
    </row>
    <row r="2401" spans="9:9">
      <c r="I2401"/>
    </row>
    <row r="2402" spans="9:9">
      <c r="I2402"/>
    </row>
    <row r="2403" spans="9:9">
      <c r="I2403"/>
    </row>
    <row r="2404" spans="9:9">
      <c r="I2404"/>
    </row>
    <row r="2405" spans="9:9">
      <c r="I2405"/>
    </row>
    <row r="2406" spans="9:9">
      <c r="I2406"/>
    </row>
    <row r="2407" spans="9:9">
      <c r="I2407"/>
    </row>
    <row r="2408" spans="9:9">
      <c r="I2408"/>
    </row>
    <row r="2409" spans="9:9">
      <c r="I2409"/>
    </row>
    <row r="2410" spans="9:9">
      <c r="I2410"/>
    </row>
    <row r="2411" spans="9:9">
      <c r="I2411"/>
    </row>
    <row r="2412" spans="9:9">
      <c r="I2412"/>
    </row>
    <row r="2413" spans="9:9">
      <c r="I2413"/>
    </row>
    <row r="2414" spans="9:9">
      <c r="I2414"/>
    </row>
    <row r="2415" spans="9:9">
      <c r="I2415"/>
    </row>
    <row r="2416" spans="9:9">
      <c r="I2416"/>
    </row>
    <row r="2417" spans="9:9">
      <c r="I2417"/>
    </row>
    <row r="2418" spans="9:9">
      <c r="I2418"/>
    </row>
    <row r="2419" spans="9:9">
      <c r="I2419"/>
    </row>
    <row r="2420" spans="9:9">
      <c r="I2420"/>
    </row>
    <row r="2421" spans="9:9">
      <c r="I2421"/>
    </row>
    <row r="2422" spans="9:9">
      <c r="I2422"/>
    </row>
    <row r="2423" spans="9:9">
      <c r="I2423"/>
    </row>
    <row r="2424" spans="9:9">
      <c r="I2424"/>
    </row>
    <row r="2425" spans="9:9">
      <c r="I2425"/>
    </row>
    <row r="2426" spans="9:9">
      <c r="I2426"/>
    </row>
    <row r="2427" spans="9:9">
      <c r="I2427"/>
    </row>
    <row r="2428" spans="9:9">
      <c r="I2428"/>
    </row>
    <row r="2429" spans="9:9">
      <c r="I2429"/>
    </row>
    <row r="2430" spans="9:9">
      <c r="I2430"/>
    </row>
    <row r="2431" spans="9:9">
      <c r="I2431"/>
    </row>
    <row r="2432" spans="9:9">
      <c r="I2432"/>
    </row>
    <row r="2433" spans="9:9">
      <c r="I2433"/>
    </row>
    <row r="2434" spans="9:9">
      <c r="I2434"/>
    </row>
    <row r="2435" spans="9:9">
      <c r="I2435"/>
    </row>
    <row r="2436" spans="9:9">
      <c r="I2436"/>
    </row>
    <row r="2437" spans="9:9">
      <c r="I2437"/>
    </row>
    <row r="2438" spans="9:9">
      <c r="I2438"/>
    </row>
    <row r="2439" spans="9:9">
      <c r="I2439"/>
    </row>
    <row r="2440" spans="9:9">
      <c r="I2440"/>
    </row>
    <row r="2441" spans="9:9">
      <c r="I2441"/>
    </row>
    <row r="2442" spans="9:9">
      <c r="I2442"/>
    </row>
    <row r="2443" spans="9:9">
      <c r="I2443"/>
    </row>
    <row r="2444" spans="9:9">
      <c r="I2444"/>
    </row>
    <row r="2445" spans="9:9">
      <c r="I2445"/>
    </row>
    <row r="2446" spans="9:9">
      <c r="I2446"/>
    </row>
    <row r="2447" spans="9:9">
      <c r="I2447"/>
    </row>
    <row r="2448" spans="9:9">
      <c r="I2448"/>
    </row>
    <row r="2449" spans="9:9">
      <c r="I2449"/>
    </row>
    <row r="2450" spans="9:9">
      <c r="I2450"/>
    </row>
    <row r="2451" spans="9:9">
      <c r="I2451"/>
    </row>
    <row r="2452" spans="9:9">
      <c r="I2452"/>
    </row>
    <row r="2453" spans="9:9">
      <c r="I2453"/>
    </row>
    <row r="2454" spans="9:9">
      <c r="I2454"/>
    </row>
    <row r="2455" spans="9:9">
      <c r="I2455"/>
    </row>
    <row r="2456" spans="9:9">
      <c r="I2456"/>
    </row>
    <row r="2457" spans="9:9">
      <c r="I2457"/>
    </row>
    <row r="2458" spans="9:9">
      <c r="I2458"/>
    </row>
    <row r="2459" spans="9:9">
      <c r="I2459"/>
    </row>
    <row r="2460" spans="9:9">
      <c r="I2460"/>
    </row>
    <row r="2461" spans="9:9">
      <c r="I2461"/>
    </row>
    <row r="2462" spans="9:9">
      <c r="I2462"/>
    </row>
    <row r="2463" spans="9:9">
      <c r="I2463"/>
    </row>
    <row r="2464" spans="9:9">
      <c r="I2464"/>
    </row>
    <row r="2465" spans="9:9">
      <c r="I2465"/>
    </row>
    <row r="2466" spans="9:9">
      <c r="I2466"/>
    </row>
    <row r="2467" spans="9:9">
      <c r="I2467"/>
    </row>
    <row r="2468" spans="9:9">
      <c r="I2468"/>
    </row>
    <row r="2469" spans="9:9">
      <c r="I2469"/>
    </row>
    <row r="2470" spans="9:9">
      <c r="I2470"/>
    </row>
    <row r="2471" spans="9:9">
      <c r="I2471"/>
    </row>
    <row r="2472" spans="9:9">
      <c r="I2472"/>
    </row>
    <row r="2473" spans="9:9">
      <c r="I2473"/>
    </row>
    <row r="2474" spans="9:9">
      <c r="I2474"/>
    </row>
    <row r="2475" spans="9:9">
      <c r="I2475"/>
    </row>
    <row r="2476" spans="9:9">
      <c r="I2476"/>
    </row>
    <row r="2477" spans="9:9">
      <c r="I2477"/>
    </row>
    <row r="2478" spans="9:9">
      <c r="I2478"/>
    </row>
    <row r="2479" spans="9:9">
      <c r="I2479"/>
    </row>
    <row r="2480" spans="9:9">
      <c r="I2480"/>
    </row>
    <row r="2481" spans="9:9">
      <c r="I2481"/>
    </row>
    <row r="2482" spans="9:9">
      <c r="I2482"/>
    </row>
    <row r="2483" spans="9:9">
      <c r="I2483"/>
    </row>
    <row r="2484" spans="9:9">
      <c r="I2484"/>
    </row>
    <row r="2485" spans="9:9">
      <c r="I2485"/>
    </row>
    <row r="2486" spans="9:9">
      <c r="I2486"/>
    </row>
    <row r="2487" spans="9:9">
      <c r="I2487"/>
    </row>
    <row r="2488" spans="9:9">
      <c r="I2488"/>
    </row>
    <row r="2489" spans="9:9">
      <c r="I2489"/>
    </row>
    <row r="2490" spans="9:9">
      <c r="I2490"/>
    </row>
    <row r="2491" spans="9:9">
      <c r="I2491"/>
    </row>
    <row r="2492" spans="9:9">
      <c r="I2492"/>
    </row>
    <row r="2493" spans="9:9">
      <c r="I2493"/>
    </row>
    <row r="2494" spans="9:9">
      <c r="I2494"/>
    </row>
    <row r="2495" spans="9:9">
      <c r="I2495"/>
    </row>
    <row r="2496" spans="9:9">
      <c r="I2496"/>
    </row>
    <row r="2497" spans="9:9">
      <c r="I2497"/>
    </row>
    <row r="2498" spans="9:9">
      <c r="I2498"/>
    </row>
    <row r="2499" spans="9:9">
      <c r="I2499"/>
    </row>
    <row r="2500" spans="9:9">
      <c r="I2500"/>
    </row>
    <row r="2501" spans="9:9">
      <c r="I2501"/>
    </row>
    <row r="2502" spans="9:9">
      <c r="I2502"/>
    </row>
    <row r="2503" spans="9:9">
      <c r="I2503"/>
    </row>
    <row r="2504" spans="9:9">
      <c r="I2504"/>
    </row>
    <row r="2505" spans="9:9">
      <c r="I2505"/>
    </row>
    <row r="2506" spans="9:9">
      <c r="I2506"/>
    </row>
    <row r="2507" spans="9:9">
      <c r="I2507"/>
    </row>
    <row r="2508" spans="9:9">
      <c r="I2508"/>
    </row>
    <row r="2509" spans="9:9">
      <c r="I2509"/>
    </row>
    <row r="2510" spans="9:9">
      <c r="I2510"/>
    </row>
    <row r="2511" spans="9:9">
      <c r="I2511"/>
    </row>
    <row r="2512" spans="9:9">
      <c r="I2512"/>
    </row>
    <row r="2513" spans="9:9">
      <c r="I2513"/>
    </row>
    <row r="2514" spans="9:9">
      <c r="I2514"/>
    </row>
    <row r="2515" spans="9:9">
      <c r="I2515"/>
    </row>
    <row r="2516" spans="9:9">
      <c r="I2516"/>
    </row>
    <row r="2517" spans="9:9">
      <c r="I2517"/>
    </row>
    <row r="2518" spans="9:9">
      <c r="I2518"/>
    </row>
    <row r="2519" spans="9:9">
      <c r="I2519"/>
    </row>
    <row r="2520" spans="9:9">
      <c r="I2520"/>
    </row>
    <row r="2521" spans="9:9">
      <c r="I2521"/>
    </row>
    <row r="2522" spans="9:9">
      <c r="I2522"/>
    </row>
    <row r="2523" spans="9:9">
      <c r="I2523"/>
    </row>
    <row r="2524" spans="9:9">
      <c r="I2524"/>
    </row>
    <row r="2525" spans="9:9">
      <c r="I2525"/>
    </row>
    <row r="2526" spans="9:9">
      <c r="I2526"/>
    </row>
    <row r="2527" spans="9:9">
      <c r="I2527"/>
    </row>
    <row r="2528" spans="9:9">
      <c r="I2528"/>
    </row>
    <row r="2529" spans="9:9">
      <c r="I2529"/>
    </row>
    <row r="2530" spans="9:9">
      <c r="I2530"/>
    </row>
    <row r="2531" spans="9:9">
      <c r="I2531"/>
    </row>
    <row r="2532" spans="9:9">
      <c r="I2532"/>
    </row>
    <row r="2533" spans="9:9">
      <c r="I2533"/>
    </row>
    <row r="2534" spans="9:9">
      <c r="I2534"/>
    </row>
    <row r="2535" spans="9:9">
      <c r="I2535"/>
    </row>
    <row r="2536" spans="9:9">
      <c r="I2536"/>
    </row>
    <row r="2537" spans="9:9">
      <c r="I2537"/>
    </row>
    <row r="2538" spans="9:9">
      <c r="I2538"/>
    </row>
    <row r="2539" spans="9:9">
      <c r="I2539"/>
    </row>
    <row r="2540" spans="9:9">
      <c r="I2540"/>
    </row>
    <row r="2541" spans="9:9">
      <c r="I2541"/>
    </row>
    <row r="2542" spans="9:9">
      <c r="I2542"/>
    </row>
    <row r="2543" spans="9:9">
      <c r="I2543"/>
    </row>
    <row r="2544" spans="9:9">
      <c r="I2544"/>
    </row>
    <row r="2545" spans="9:9">
      <c r="I2545"/>
    </row>
    <row r="2546" spans="9:9">
      <c r="I2546"/>
    </row>
    <row r="2547" spans="9:9">
      <c r="I2547"/>
    </row>
    <row r="2548" spans="9:9">
      <c r="I2548"/>
    </row>
    <row r="2549" spans="9:9">
      <c r="I2549"/>
    </row>
    <row r="2550" spans="9:9">
      <c r="I2550"/>
    </row>
    <row r="2551" spans="9:9">
      <c r="I2551"/>
    </row>
    <row r="2552" spans="9:9">
      <c r="I2552"/>
    </row>
    <row r="2553" spans="9:9">
      <c r="I2553"/>
    </row>
    <row r="2554" spans="9:9">
      <c r="I2554"/>
    </row>
    <row r="2555" spans="9:9">
      <c r="I2555"/>
    </row>
    <row r="2556" spans="9:9">
      <c r="I2556"/>
    </row>
    <row r="2557" spans="9:9">
      <c r="I2557"/>
    </row>
    <row r="2558" spans="9:9">
      <c r="I2558"/>
    </row>
    <row r="2559" spans="9:9">
      <c r="I2559"/>
    </row>
    <row r="2560" spans="9:9">
      <c r="I2560"/>
    </row>
    <row r="2561" spans="9:9">
      <c r="I2561"/>
    </row>
    <row r="2562" spans="9:9">
      <c r="I2562"/>
    </row>
    <row r="2563" spans="9:9">
      <c r="I2563"/>
    </row>
    <row r="2564" spans="9:9">
      <c r="I2564"/>
    </row>
    <row r="2565" spans="9:9">
      <c r="I2565"/>
    </row>
    <row r="2566" spans="9:9">
      <c r="I2566"/>
    </row>
    <row r="2567" spans="9:9">
      <c r="I2567"/>
    </row>
    <row r="2568" spans="9:9">
      <c r="I2568"/>
    </row>
    <row r="2569" spans="9:9">
      <c r="I2569"/>
    </row>
    <row r="2570" spans="9:9">
      <c r="I2570"/>
    </row>
    <row r="2571" spans="9:9">
      <c r="I2571"/>
    </row>
    <row r="2572" spans="9:9">
      <c r="I2572"/>
    </row>
    <row r="2573" spans="9:9">
      <c r="I2573"/>
    </row>
    <row r="2574" spans="9:9">
      <c r="I2574"/>
    </row>
    <row r="2575" spans="9:9">
      <c r="I2575"/>
    </row>
    <row r="2576" spans="9:9">
      <c r="I2576"/>
    </row>
    <row r="2577" spans="9:9">
      <c r="I2577"/>
    </row>
    <row r="2578" spans="9:9">
      <c r="I2578"/>
    </row>
    <row r="2579" spans="9:9">
      <c r="I2579"/>
    </row>
    <row r="2580" spans="9:9">
      <c r="I2580"/>
    </row>
    <row r="2581" spans="9:9">
      <c r="I2581"/>
    </row>
    <row r="2582" spans="9:9">
      <c r="I2582"/>
    </row>
    <row r="2583" spans="9:9">
      <c r="I2583"/>
    </row>
    <row r="2584" spans="9:9">
      <c r="I2584"/>
    </row>
    <row r="2585" spans="9:9">
      <c r="I2585"/>
    </row>
    <row r="2586" spans="9:9">
      <c r="I2586"/>
    </row>
    <row r="2587" spans="9:9">
      <c r="I2587"/>
    </row>
    <row r="2588" spans="9:9">
      <c r="I2588"/>
    </row>
    <row r="2589" spans="9:9">
      <c r="I2589"/>
    </row>
    <row r="2590" spans="9:9">
      <c r="I2590"/>
    </row>
    <row r="2591" spans="9:9">
      <c r="I2591"/>
    </row>
    <row r="2592" spans="9:9">
      <c r="I2592"/>
    </row>
    <row r="2593" spans="9:9">
      <c r="I2593"/>
    </row>
    <row r="2594" spans="9:9">
      <c r="I2594"/>
    </row>
    <row r="2595" spans="9:9">
      <c r="I2595"/>
    </row>
    <row r="2596" spans="9:9">
      <c r="I2596"/>
    </row>
    <row r="2597" spans="9:9">
      <c r="I2597"/>
    </row>
    <row r="2598" spans="9:9">
      <c r="I2598"/>
    </row>
    <row r="2599" spans="9:9">
      <c r="I2599"/>
    </row>
    <row r="2600" spans="9:9">
      <c r="I2600"/>
    </row>
    <row r="2601" spans="9:9">
      <c r="I2601"/>
    </row>
    <row r="2602" spans="9:9">
      <c r="I2602"/>
    </row>
    <row r="2603" spans="9:9">
      <c r="I2603"/>
    </row>
    <row r="2604" spans="9:9">
      <c r="I2604"/>
    </row>
    <row r="2605" spans="9:9">
      <c r="I2605"/>
    </row>
    <row r="2606" spans="9:9">
      <c r="I2606"/>
    </row>
    <row r="2607" spans="9:9">
      <c r="I2607"/>
    </row>
    <row r="2608" spans="9:9">
      <c r="I2608"/>
    </row>
    <row r="2609" spans="9:9">
      <c r="I2609"/>
    </row>
    <row r="2610" spans="9:9">
      <c r="I2610"/>
    </row>
    <row r="2611" spans="9:9">
      <c r="I2611"/>
    </row>
    <row r="2612" spans="9:9">
      <c r="I2612"/>
    </row>
    <row r="2613" spans="9:9">
      <c r="I2613"/>
    </row>
    <row r="2614" spans="9:9">
      <c r="I2614"/>
    </row>
    <row r="2615" spans="9:9">
      <c r="I2615"/>
    </row>
    <row r="2616" spans="9:9">
      <c r="I2616"/>
    </row>
    <row r="2617" spans="9:9">
      <c r="I2617"/>
    </row>
    <row r="2618" spans="9:9">
      <c r="I2618"/>
    </row>
    <row r="2619" spans="9:9">
      <c r="I2619"/>
    </row>
    <row r="2620" spans="9:9">
      <c r="I2620"/>
    </row>
    <row r="2621" spans="9:9">
      <c r="I2621"/>
    </row>
    <row r="2622" spans="9:9">
      <c r="I2622"/>
    </row>
    <row r="2623" spans="9:9">
      <c r="I2623"/>
    </row>
    <row r="2624" spans="9:9">
      <c r="I2624"/>
    </row>
    <row r="2625" spans="9:9">
      <c r="I2625"/>
    </row>
    <row r="2626" spans="9:9">
      <c r="I2626"/>
    </row>
    <row r="2627" spans="9:9">
      <c r="I2627"/>
    </row>
    <row r="2628" spans="9:9">
      <c r="I2628"/>
    </row>
    <row r="2629" spans="9:9">
      <c r="I2629"/>
    </row>
    <row r="2630" spans="9:9">
      <c r="I2630"/>
    </row>
    <row r="2631" spans="9:9">
      <c r="I2631"/>
    </row>
    <row r="2632" spans="9:9">
      <c r="I2632"/>
    </row>
    <row r="2633" spans="9:9">
      <c r="I2633"/>
    </row>
    <row r="2634" spans="9:9">
      <c r="I2634"/>
    </row>
    <row r="2635" spans="9:9">
      <c r="I2635"/>
    </row>
    <row r="2636" spans="9:9">
      <c r="I2636"/>
    </row>
    <row r="2637" spans="9:9">
      <c r="I2637"/>
    </row>
    <row r="2638" spans="9:9">
      <c r="I2638"/>
    </row>
    <row r="2639" spans="9:9">
      <c r="I2639"/>
    </row>
    <row r="2640" spans="9:9">
      <c r="I2640"/>
    </row>
    <row r="2641" spans="9:9">
      <c r="I2641"/>
    </row>
    <row r="2642" spans="9:9">
      <c r="I2642"/>
    </row>
    <row r="2643" spans="9:9">
      <c r="I2643"/>
    </row>
    <row r="2644" spans="9:9">
      <c r="I2644"/>
    </row>
    <row r="2645" spans="9:9">
      <c r="I2645"/>
    </row>
    <row r="2646" spans="9:9">
      <c r="I2646"/>
    </row>
    <row r="2647" spans="9:9">
      <c r="I2647"/>
    </row>
    <row r="2648" spans="9:9">
      <c r="I2648"/>
    </row>
    <row r="2649" spans="9:9">
      <c r="I2649"/>
    </row>
    <row r="2650" spans="9:9">
      <c r="I2650"/>
    </row>
    <row r="2651" spans="9:9">
      <c r="I2651"/>
    </row>
    <row r="2652" spans="9:9">
      <c r="I2652"/>
    </row>
    <row r="2653" spans="9:9">
      <c r="I2653"/>
    </row>
    <row r="2654" spans="9:9">
      <c r="I2654"/>
    </row>
    <row r="2655" spans="9:9">
      <c r="I2655"/>
    </row>
    <row r="2656" spans="9:9">
      <c r="I2656"/>
    </row>
    <row r="2657" spans="9:9">
      <c r="I2657"/>
    </row>
    <row r="2658" spans="9:9">
      <c r="I2658"/>
    </row>
    <row r="2659" spans="9:9">
      <c r="I2659"/>
    </row>
    <row r="2660" spans="9:9">
      <c r="I2660"/>
    </row>
    <row r="2661" spans="9:9">
      <c r="I2661"/>
    </row>
    <row r="2662" spans="9:9">
      <c r="I2662"/>
    </row>
    <row r="2663" spans="9:9">
      <c r="I2663"/>
    </row>
    <row r="2664" spans="9:9">
      <c r="I2664"/>
    </row>
    <row r="2665" spans="9:9">
      <c r="I2665"/>
    </row>
    <row r="2666" spans="9:9">
      <c r="I2666"/>
    </row>
    <row r="2667" spans="9:9">
      <c r="I2667"/>
    </row>
    <row r="2668" spans="9:9">
      <c r="I2668"/>
    </row>
    <row r="2669" spans="9:9">
      <c r="I2669"/>
    </row>
    <row r="2670" spans="9:9">
      <c r="I2670"/>
    </row>
    <row r="2671" spans="9:9">
      <c r="I2671"/>
    </row>
    <row r="2672" spans="9:9">
      <c r="I2672"/>
    </row>
    <row r="2673" spans="9:9">
      <c r="I2673"/>
    </row>
    <row r="2674" spans="9:9">
      <c r="I2674"/>
    </row>
    <row r="2675" spans="9:9">
      <c r="I2675"/>
    </row>
    <row r="2676" spans="9:9">
      <c r="I2676"/>
    </row>
    <row r="2677" spans="9:9">
      <c r="I2677"/>
    </row>
    <row r="2678" spans="9:9">
      <c r="I2678"/>
    </row>
    <row r="2679" spans="9:9">
      <c r="I2679"/>
    </row>
    <row r="2680" spans="9:9">
      <c r="I2680"/>
    </row>
    <row r="2681" spans="9:9">
      <c r="I2681"/>
    </row>
    <row r="2682" spans="9:9">
      <c r="I2682"/>
    </row>
    <row r="2683" spans="9:9">
      <c r="I2683"/>
    </row>
    <row r="2684" spans="9:9">
      <c r="I2684"/>
    </row>
    <row r="2685" spans="9:9">
      <c r="I2685"/>
    </row>
    <row r="2686" spans="9:9">
      <c r="I2686"/>
    </row>
    <row r="2687" spans="9:9">
      <c r="I2687"/>
    </row>
    <row r="2688" spans="9:9">
      <c r="I2688"/>
    </row>
    <row r="2689" spans="9:9">
      <c r="I2689"/>
    </row>
    <row r="2690" spans="9:9">
      <c r="I2690"/>
    </row>
    <row r="2691" spans="9:9">
      <c r="I2691"/>
    </row>
    <row r="2692" spans="9:9">
      <c r="I2692"/>
    </row>
    <row r="2693" spans="9:9">
      <c r="I2693"/>
    </row>
    <row r="2694" spans="9:9">
      <c r="I2694"/>
    </row>
    <row r="2695" spans="9:9">
      <c r="I2695"/>
    </row>
    <row r="2696" spans="9:9">
      <c r="I2696"/>
    </row>
    <row r="2697" spans="9:9">
      <c r="I2697"/>
    </row>
    <row r="2698" spans="9:9">
      <c r="I2698"/>
    </row>
    <row r="2699" spans="9:9">
      <c r="I2699"/>
    </row>
    <row r="2700" spans="9:9">
      <c r="I2700"/>
    </row>
    <row r="2701" spans="9:9">
      <c r="I2701"/>
    </row>
    <row r="2702" spans="9:9">
      <c r="I2702"/>
    </row>
    <row r="2703" spans="9:9">
      <c r="I2703"/>
    </row>
    <row r="2704" spans="9:9">
      <c r="I2704"/>
    </row>
    <row r="2705" spans="9:9">
      <c r="I2705"/>
    </row>
    <row r="2706" spans="9:9">
      <c r="I2706"/>
    </row>
    <row r="2707" spans="9:9">
      <c r="I2707"/>
    </row>
    <row r="2708" spans="9:9">
      <c r="I2708"/>
    </row>
    <row r="2709" spans="9:9">
      <c r="I2709"/>
    </row>
    <row r="2710" spans="9:9">
      <c r="I2710"/>
    </row>
    <row r="2711" spans="9:9">
      <c r="I2711"/>
    </row>
    <row r="2712" spans="9:9">
      <c r="I2712"/>
    </row>
    <row r="2713" spans="9:9">
      <c r="I2713"/>
    </row>
    <row r="2714" spans="9:9">
      <c r="I2714"/>
    </row>
    <row r="2715" spans="9:9">
      <c r="I2715"/>
    </row>
    <row r="2716" spans="9:9">
      <c r="I2716"/>
    </row>
    <row r="2717" spans="9:9">
      <c r="I2717"/>
    </row>
    <row r="2718" spans="9:9">
      <c r="I2718"/>
    </row>
    <row r="2719" spans="9:9">
      <c r="I2719"/>
    </row>
    <row r="2720" spans="9:9">
      <c r="I2720"/>
    </row>
    <row r="2721" spans="9:9">
      <c r="I2721"/>
    </row>
    <row r="2722" spans="9:9">
      <c r="I2722"/>
    </row>
    <row r="2723" spans="9:9">
      <c r="I2723"/>
    </row>
    <row r="2724" spans="9:9">
      <c r="I2724"/>
    </row>
    <row r="2725" spans="9:9">
      <c r="I2725"/>
    </row>
    <row r="2726" spans="9:9">
      <c r="I2726"/>
    </row>
    <row r="2727" spans="9:9">
      <c r="I2727"/>
    </row>
    <row r="2728" spans="9:9">
      <c r="I2728"/>
    </row>
    <row r="2729" spans="9:9">
      <c r="I2729"/>
    </row>
    <row r="2730" spans="9:9">
      <c r="I2730"/>
    </row>
    <row r="2731" spans="9:9">
      <c r="I2731"/>
    </row>
    <row r="2732" spans="9:9">
      <c r="I2732"/>
    </row>
    <row r="2733" spans="9:9">
      <c r="I2733"/>
    </row>
    <row r="2734" spans="9:9">
      <c r="I2734"/>
    </row>
    <row r="2735" spans="9:9">
      <c r="I2735"/>
    </row>
    <row r="2736" spans="9:9">
      <c r="I2736"/>
    </row>
    <row r="2737" spans="9:9">
      <c r="I2737"/>
    </row>
    <row r="2738" spans="9:9">
      <c r="I2738"/>
    </row>
    <row r="2739" spans="9:9">
      <c r="I2739"/>
    </row>
    <row r="2740" spans="9:9">
      <c r="I2740"/>
    </row>
    <row r="2741" spans="9:9">
      <c r="I2741"/>
    </row>
    <row r="2742" spans="9:9">
      <c r="I2742"/>
    </row>
    <row r="2743" spans="9:9">
      <c r="I2743"/>
    </row>
    <row r="2744" spans="9:9">
      <c r="I2744"/>
    </row>
    <row r="2745" spans="9:9">
      <c r="I2745"/>
    </row>
    <row r="2746" spans="9:9">
      <c r="I2746"/>
    </row>
    <row r="2747" spans="9:9">
      <c r="I2747"/>
    </row>
    <row r="2748" spans="9:9">
      <c r="I2748"/>
    </row>
    <row r="2749" spans="9:9">
      <c r="I2749"/>
    </row>
    <row r="2750" spans="9:9">
      <c r="I2750"/>
    </row>
    <row r="2751" spans="9:9">
      <c r="I2751"/>
    </row>
    <row r="2752" spans="9:9">
      <c r="I2752"/>
    </row>
    <row r="2753" spans="9:9">
      <c r="I2753"/>
    </row>
    <row r="2754" spans="9:9">
      <c r="I2754"/>
    </row>
    <row r="2755" spans="9:9">
      <c r="I2755"/>
    </row>
    <row r="2756" spans="9:9">
      <c r="I2756"/>
    </row>
    <row r="2757" spans="9:9">
      <c r="I2757"/>
    </row>
    <row r="2758" spans="9:9">
      <c r="I2758"/>
    </row>
    <row r="2759" spans="9:9">
      <c r="I2759"/>
    </row>
    <row r="2760" spans="9:9">
      <c r="I2760"/>
    </row>
    <row r="2761" spans="9:9">
      <c r="I2761"/>
    </row>
    <row r="2762" spans="9:9">
      <c r="I2762"/>
    </row>
    <row r="2763" spans="9:9">
      <c r="I2763"/>
    </row>
    <row r="2764" spans="9:9">
      <c r="I2764"/>
    </row>
    <row r="2765" spans="9:9">
      <c r="I2765"/>
    </row>
    <row r="2766" spans="9:9">
      <c r="I2766"/>
    </row>
    <row r="2767" spans="9:9">
      <c r="I2767"/>
    </row>
    <row r="2768" spans="9:9">
      <c r="I2768"/>
    </row>
    <row r="2769" spans="9:9">
      <c r="I2769"/>
    </row>
    <row r="2770" spans="9:9">
      <c r="I2770"/>
    </row>
    <row r="2771" spans="9:9">
      <c r="I2771"/>
    </row>
    <row r="2772" spans="9:9">
      <c r="I2772"/>
    </row>
    <row r="2773" spans="9:9">
      <c r="I2773"/>
    </row>
    <row r="2774" spans="9:9">
      <c r="I2774"/>
    </row>
    <row r="2775" spans="9:9">
      <c r="I2775"/>
    </row>
    <row r="2776" spans="9:9">
      <c r="I2776"/>
    </row>
    <row r="2777" spans="9:9">
      <c r="I2777"/>
    </row>
    <row r="2778" spans="9:9">
      <c r="I2778"/>
    </row>
    <row r="2779" spans="9:9">
      <c r="I2779"/>
    </row>
    <row r="2780" spans="9:9">
      <c r="I2780"/>
    </row>
    <row r="2781" spans="9:9">
      <c r="I2781"/>
    </row>
    <row r="2782" spans="9:9">
      <c r="I2782"/>
    </row>
    <row r="2783" spans="9:9">
      <c r="I2783"/>
    </row>
    <row r="2784" spans="9:9">
      <c r="I2784"/>
    </row>
    <row r="2785" spans="9:9">
      <c r="I2785"/>
    </row>
    <row r="2786" spans="9:9">
      <c r="I2786"/>
    </row>
    <row r="2787" spans="9:9">
      <c r="I2787"/>
    </row>
    <row r="2788" spans="9:9">
      <c r="I2788"/>
    </row>
    <row r="2789" spans="9:9">
      <c r="I2789"/>
    </row>
    <row r="2790" spans="9:9">
      <c r="I2790"/>
    </row>
    <row r="2791" spans="9:9">
      <c r="I2791"/>
    </row>
    <row r="2792" spans="9:9">
      <c r="I2792"/>
    </row>
    <row r="2793" spans="9:9">
      <c r="I2793"/>
    </row>
    <row r="2794" spans="9:9">
      <c r="I2794"/>
    </row>
    <row r="2795" spans="9:9">
      <c r="I2795"/>
    </row>
    <row r="2796" spans="9:9">
      <c r="I2796"/>
    </row>
    <row r="2797" spans="9:9">
      <c r="I2797"/>
    </row>
    <row r="2798" spans="9:9">
      <c r="I2798"/>
    </row>
    <row r="2799" spans="9:9">
      <c r="I2799"/>
    </row>
    <row r="2800" spans="9:9">
      <c r="I2800"/>
    </row>
    <row r="2801" spans="9:9">
      <c r="I2801"/>
    </row>
    <row r="2802" spans="9:9">
      <c r="I2802"/>
    </row>
    <row r="2803" spans="9:9">
      <c r="I2803"/>
    </row>
    <row r="2804" spans="9:9">
      <c r="I2804"/>
    </row>
    <row r="2805" spans="9:9">
      <c r="I2805"/>
    </row>
    <row r="2806" spans="9:9">
      <c r="I2806"/>
    </row>
    <row r="2807" spans="9:9">
      <c r="I2807"/>
    </row>
    <row r="2808" spans="9:9">
      <c r="I2808"/>
    </row>
    <row r="2809" spans="9:9">
      <c r="I2809"/>
    </row>
    <row r="2810" spans="9:9">
      <c r="I2810"/>
    </row>
    <row r="2811" spans="9:9">
      <c r="I2811"/>
    </row>
    <row r="2812" spans="9:9">
      <c r="I2812"/>
    </row>
    <row r="2813" spans="9:9">
      <c r="I2813"/>
    </row>
    <row r="2814" spans="9:9">
      <c r="I2814"/>
    </row>
    <row r="2815" spans="9:9">
      <c r="I2815"/>
    </row>
    <row r="2816" spans="9:9">
      <c r="I2816"/>
    </row>
    <row r="2817" spans="9:9">
      <c r="I2817"/>
    </row>
    <row r="2818" spans="9:9">
      <c r="I2818"/>
    </row>
    <row r="2819" spans="9:9">
      <c r="I2819"/>
    </row>
    <row r="2820" spans="9:9">
      <c r="I2820"/>
    </row>
    <row r="2821" spans="9:9">
      <c r="I2821"/>
    </row>
    <row r="2822" spans="9:9">
      <c r="I2822"/>
    </row>
    <row r="2823" spans="9:9">
      <c r="I2823"/>
    </row>
    <row r="2824" spans="9:9">
      <c r="I2824"/>
    </row>
    <row r="2825" spans="9:9">
      <c r="I2825"/>
    </row>
    <row r="2826" spans="9:9">
      <c r="I2826"/>
    </row>
    <row r="2827" spans="9:9">
      <c r="I2827"/>
    </row>
    <row r="2828" spans="9:9">
      <c r="I2828"/>
    </row>
    <row r="2829" spans="9:9">
      <c r="I2829"/>
    </row>
    <row r="2830" spans="9:9">
      <c r="I2830"/>
    </row>
    <row r="2831" spans="9:9">
      <c r="I2831"/>
    </row>
    <row r="2832" spans="9:9">
      <c r="I2832"/>
    </row>
    <row r="2833" spans="9:9">
      <c r="I2833"/>
    </row>
    <row r="2834" spans="9:9">
      <c r="I2834"/>
    </row>
    <row r="2835" spans="9:9">
      <c r="I2835"/>
    </row>
    <row r="2836" spans="9:9">
      <c r="I2836"/>
    </row>
    <row r="2837" spans="9:9">
      <c r="I2837"/>
    </row>
    <row r="2838" spans="9:9">
      <c r="I2838"/>
    </row>
    <row r="2839" spans="9:9">
      <c r="I2839"/>
    </row>
    <row r="2840" spans="9:9">
      <c r="I2840"/>
    </row>
    <row r="2841" spans="9:9">
      <c r="I2841"/>
    </row>
    <row r="2842" spans="9:9">
      <c r="I2842"/>
    </row>
    <row r="2843" spans="9:9">
      <c r="I2843"/>
    </row>
    <row r="2844" spans="9:9">
      <c r="I2844"/>
    </row>
    <row r="2845" spans="9:9">
      <c r="I2845"/>
    </row>
    <row r="2846" spans="9:9">
      <c r="I2846"/>
    </row>
    <row r="2847" spans="9:9">
      <c r="I2847"/>
    </row>
    <row r="2848" spans="9:9">
      <c r="I2848"/>
    </row>
    <row r="2849" spans="9:9">
      <c r="I2849"/>
    </row>
    <row r="2850" spans="9:9">
      <c r="I2850"/>
    </row>
    <row r="2851" spans="9:9">
      <c r="I2851"/>
    </row>
    <row r="2852" spans="9:9">
      <c r="I2852"/>
    </row>
    <row r="2853" spans="9:9">
      <c r="I2853"/>
    </row>
    <row r="2854" spans="9:9">
      <c r="I2854"/>
    </row>
    <row r="2855" spans="9:9">
      <c r="I2855"/>
    </row>
    <row r="2856" spans="9:9">
      <c r="I2856"/>
    </row>
    <row r="2857" spans="9:9">
      <c r="I2857"/>
    </row>
    <row r="2858" spans="9:9">
      <c r="I2858"/>
    </row>
    <row r="2859" spans="9:9">
      <c r="I2859"/>
    </row>
    <row r="2860" spans="9:9">
      <c r="I2860"/>
    </row>
    <row r="2861" spans="9:9">
      <c r="I2861"/>
    </row>
    <row r="2862" spans="9:9">
      <c r="I2862"/>
    </row>
    <row r="2863" spans="9:9">
      <c r="I2863"/>
    </row>
    <row r="2864" spans="9:9">
      <c r="I2864"/>
    </row>
    <row r="2865" spans="9:9">
      <c r="I2865"/>
    </row>
    <row r="2866" spans="9:9">
      <c r="I2866"/>
    </row>
    <row r="2867" spans="9:9">
      <c r="I2867"/>
    </row>
    <row r="2868" spans="9:9">
      <c r="I2868"/>
    </row>
    <row r="2869" spans="9:9">
      <c r="I2869"/>
    </row>
    <row r="2870" spans="9:9">
      <c r="I2870"/>
    </row>
    <row r="2871" spans="9:9">
      <c r="I2871"/>
    </row>
    <row r="2872" spans="9:9">
      <c r="I2872"/>
    </row>
    <row r="2873" spans="9:9">
      <c r="I2873"/>
    </row>
    <row r="2874" spans="9:9">
      <c r="I2874"/>
    </row>
    <row r="2875" spans="9:9">
      <c r="I2875"/>
    </row>
    <row r="2876" spans="9:9">
      <c r="I2876"/>
    </row>
    <row r="2877" spans="9:9">
      <c r="I2877"/>
    </row>
    <row r="2878" spans="9:9">
      <c r="I2878"/>
    </row>
    <row r="2879" spans="9:9">
      <c r="I2879"/>
    </row>
    <row r="2880" spans="9:9">
      <c r="I2880"/>
    </row>
    <row r="2881" spans="9:9">
      <c r="I2881"/>
    </row>
    <row r="2882" spans="9:9">
      <c r="I2882"/>
    </row>
    <row r="2883" spans="9:9">
      <c r="I2883"/>
    </row>
    <row r="2884" spans="9:9">
      <c r="I2884"/>
    </row>
    <row r="2885" spans="9:9">
      <c r="I2885"/>
    </row>
    <row r="2886" spans="9:9">
      <c r="I2886"/>
    </row>
    <row r="2887" spans="9:9">
      <c r="I2887"/>
    </row>
    <row r="2888" spans="9:9">
      <c r="I2888"/>
    </row>
    <row r="2889" spans="9:9">
      <c r="I2889"/>
    </row>
    <row r="2890" spans="9:9">
      <c r="I2890"/>
    </row>
    <row r="2891" spans="9:9">
      <c r="I2891"/>
    </row>
    <row r="2892" spans="9:9">
      <c r="I2892"/>
    </row>
    <row r="2893" spans="9:9">
      <c r="I2893"/>
    </row>
    <row r="2894" spans="9:9">
      <c r="I2894"/>
    </row>
    <row r="2895" spans="9:9">
      <c r="I2895"/>
    </row>
    <row r="2896" spans="9:9">
      <c r="I2896"/>
    </row>
    <row r="2897" spans="9:9">
      <c r="I2897"/>
    </row>
    <row r="2898" spans="9:9">
      <c r="I2898"/>
    </row>
    <row r="2899" spans="9:9">
      <c r="I2899"/>
    </row>
    <row r="2900" spans="9:9">
      <c r="I2900"/>
    </row>
    <row r="2901" spans="9:9">
      <c r="I2901"/>
    </row>
    <row r="2902" spans="9:9">
      <c r="I2902"/>
    </row>
    <row r="2903" spans="9:9">
      <c r="I2903"/>
    </row>
    <row r="2904" spans="9:9">
      <c r="I2904"/>
    </row>
    <row r="2905" spans="9:9">
      <c r="I2905"/>
    </row>
    <row r="2906" spans="9:9">
      <c r="I2906"/>
    </row>
    <row r="2907" spans="9:9">
      <c r="I2907"/>
    </row>
    <row r="2908" spans="9:9">
      <c r="I2908"/>
    </row>
    <row r="2909" spans="9:9">
      <c r="I2909"/>
    </row>
    <row r="2910" spans="9:9">
      <c r="I2910"/>
    </row>
    <row r="2911" spans="9:9">
      <c r="I2911"/>
    </row>
    <row r="2912" spans="9:9">
      <c r="I2912"/>
    </row>
    <row r="2913" spans="9:9">
      <c r="I2913"/>
    </row>
    <row r="2914" spans="9:9">
      <c r="I2914"/>
    </row>
    <row r="2915" spans="9:9">
      <c r="I2915"/>
    </row>
    <row r="2916" spans="9:9">
      <c r="I2916"/>
    </row>
    <row r="2917" spans="9:9">
      <c r="I2917"/>
    </row>
    <row r="2918" spans="9:9">
      <c r="I2918"/>
    </row>
    <row r="2919" spans="9:9">
      <c r="I2919"/>
    </row>
    <row r="2920" spans="9:9">
      <c r="I2920"/>
    </row>
    <row r="2921" spans="9:9">
      <c r="I2921"/>
    </row>
    <row r="2922" spans="9:9">
      <c r="I2922"/>
    </row>
    <row r="2923" spans="9:9">
      <c r="I2923"/>
    </row>
    <row r="2924" spans="9:9">
      <c r="I2924"/>
    </row>
    <row r="2925" spans="9:9">
      <c r="I2925"/>
    </row>
    <row r="2926" spans="9:9">
      <c r="I2926"/>
    </row>
    <row r="2927" spans="9:9">
      <c r="I2927"/>
    </row>
    <row r="2928" spans="9:9">
      <c r="I2928"/>
    </row>
    <row r="2929" spans="9:9">
      <c r="I2929"/>
    </row>
    <row r="2930" spans="9:9">
      <c r="I2930"/>
    </row>
    <row r="2931" spans="9:9">
      <c r="I2931"/>
    </row>
    <row r="2932" spans="9:9">
      <c r="I2932"/>
    </row>
    <row r="2933" spans="9:9">
      <c r="I2933"/>
    </row>
    <row r="2934" spans="9:9">
      <c r="I2934"/>
    </row>
    <row r="2935" spans="9:9">
      <c r="I2935"/>
    </row>
    <row r="2936" spans="9:9">
      <c r="I2936"/>
    </row>
    <row r="2937" spans="9:9">
      <c r="I2937"/>
    </row>
    <row r="2938" spans="9:9">
      <c r="I2938"/>
    </row>
    <row r="2939" spans="9:9">
      <c r="I2939"/>
    </row>
    <row r="2940" spans="9:9">
      <c r="I2940"/>
    </row>
    <row r="2941" spans="9:9">
      <c r="I2941"/>
    </row>
    <row r="2942" spans="9:9">
      <c r="I2942"/>
    </row>
    <row r="2943" spans="9:9">
      <c r="I2943"/>
    </row>
    <row r="2944" spans="9:9">
      <c r="I2944"/>
    </row>
    <row r="2945" spans="9:9">
      <c r="I2945"/>
    </row>
    <row r="2946" spans="9:9">
      <c r="I2946"/>
    </row>
    <row r="2947" spans="9:9">
      <c r="I2947"/>
    </row>
    <row r="2948" spans="9:9">
      <c r="I2948"/>
    </row>
    <row r="2949" spans="9:9">
      <c r="I2949"/>
    </row>
    <row r="2950" spans="9:9">
      <c r="I2950"/>
    </row>
    <row r="2951" spans="9:9">
      <c r="I2951"/>
    </row>
    <row r="2952" spans="9:9">
      <c r="I2952"/>
    </row>
    <row r="2953" spans="9:9">
      <c r="I2953"/>
    </row>
    <row r="2954" spans="9:9">
      <c r="I2954"/>
    </row>
    <row r="2955" spans="9:9">
      <c r="I2955"/>
    </row>
    <row r="2956" spans="9:9">
      <c r="I2956"/>
    </row>
    <row r="2957" spans="9:9">
      <c r="I2957"/>
    </row>
    <row r="2958" spans="9:9">
      <c r="I2958"/>
    </row>
    <row r="2959" spans="9:9">
      <c r="I2959"/>
    </row>
    <row r="2960" spans="9:9">
      <c r="I2960"/>
    </row>
    <row r="2961" spans="9:9">
      <c r="I2961"/>
    </row>
    <row r="2962" spans="9:9">
      <c r="I2962"/>
    </row>
    <row r="2963" spans="9:9">
      <c r="I2963"/>
    </row>
    <row r="2964" spans="9:9">
      <c r="I2964"/>
    </row>
    <row r="2965" spans="9:9">
      <c r="I2965"/>
    </row>
    <row r="2966" spans="9:9">
      <c r="I2966"/>
    </row>
    <row r="2967" spans="9:9">
      <c r="I2967"/>
    </row>
    <row r="2968" spans="9:9">
      <c r="I2968"/>
    </row>
    <row r="2969" spans="9:9">
      <c r="I2969"/>
    </row>
    <row r="2970" spans="9:9">
      <c r="I2970"/>
    </row>
    <row r="2971" spans="9:9">
      <c r="I2971"/>
    </row>
    <row r="2972" spans="9:9">
      <c r="I2972"/>
    </row>
    <row r="2973" spans="9:9">
      <c r="I2973"/>
    </row>
    <row r="2974" spans="9:9">
      <c r="I2974"/>
    </row>
    <row r="2975" spans="9:9">
      <c r="I2975"/>
    </row>
    <row r="2976" spans="9:9">
      <c r="I2976"/>
    </row>
    <row r="2977" spans="9:9">
      <c r="I2977"/>
    </row>
    <row r="2978" spans="9:9">
      <c r="I2978"/>
    </row>
    <row r="2979" spans="9:9">
      <c r="I2979"/>
    </row>
    <row r="2980" spans="9:9">
      <c r="I2980"/>
    </row>
    <row r="2981" spans="9:9">
      <c r="I2981"/>
    </row>
    <row r="2982" spans="9:9">
      <c r="I2982"/>
    </row>
    <row r="2983" spans="9:9">
      <c r="I2983"/>
    </row>
    <row r="2984" spans="9:9">
      <c r="I2984"/>
    </row>
    <row r="2985" spans="9:9">
      <c r="I2985"/>
    </row>
    <row r="2986" spans="9:9">
      <c r="I2986"/>
    </row>
    <row r="2987" spans="9:9">
      <c r="I2987"/>
    </row>
    <row r="2988" spans="9:9">
      <c r="I2988"/>
    </row>
    <row r="2989" spans="9:9">
      <c r="I2989"/>
    </row>
    <row r="2990" spans="9:9">
      <c r="I2990"/>
    </row>
    <row r="2991" spans="9:9">
      <c r="I2991"/>
    </row>
    <row r="2992" spans="9:9">
      <c r="I2992"/>
    </row>
    <row r="2993" spans="9:9">
      <c r="I2993"/>
    </row>
    <row r="2994" spans="9:9">
      <c r="I2994"/>
    </row>
    <row r="2995" spans="9:9">
      <c r="I2995"/>
    </row>
    <row r="2996" spans="9:9">
      <c r="I2996"/>
    </row>
    <row r="2997" spans="9:9">
      <c r="I2997"/>
    </row>
    <row r="2998" spans="9:9">
      <c r="I2998"/>
    </row>
    <row r="2999" spans="9:9">
      <c r="I2999"/>
    </row>
    <row r="3000" spans="9:9">
      <c r="I3000"/>
    </row>
    <row r="3001" spans="9:9">
      <c r="I3001"/>
    </row>
    <row r="3002" spans="9:9">
      <c r="I3002"/>
    </row>
    <row r="3003" spans="9:9">
      <c r="I3003"/>
    </row>
    <row r="3004" spans="9:9">
      <c r="I3004"/>
    </row>
    <row r="3005" spans="9:9">
      <c r="I3005"/>
    </row>
    <row r="3006" spans="9:9">
      <c r="I3006"/>
    </row>
    <row r="3007" spans="9:9">
      <c r="I3007"/>
    </row>
    <row r="3008" spans="9:9">
      <c r="I3008"/>
    </row>
    <row r="3009" spans="9:9">
      <c r="I3009"/>
    </row>
    <row r="3010" spans="9:9">
      <c r="I3010"/>
    </row>
    <row r="3011" spans="9:9">
      <c r="I3011"/>
    </row>
    <row r="3012" spans="9:9">
      <c r="I3012"/>
    </row>
    <row r="3013" spans="9:9">
      <c r="I3013"/>
    </row>
    <row r="3014" spans="9:9">
      <c r="I3014"/>
    </row>
    <row r="3015" spans="9:9">
      <c r="I3015"/>
    </row>
    <row r="3016" spans="9:9">
      <c r="I3016"/>
    </row>
    <row r="3017" spans="9:9">
      <c r="I3017"/>
    </row>
    <row r="3018" spans="9:9">
      <c r="I3018"/>
    </row>
    <row r="3019" spans="9:9">
      <c r="I3019"/>
    </row>
    <row r="3020" spans="9:9">
      <c r="I3020"/>
    </row>
    <row r="3021" spans="9:9">
      <c r="I3021"/>
    </row>
    <row r="3022" spans="9:9">
      <c r="I3022"/>
    </row>
    <row r="3023" spans="9:9">
      <c r="I3023"/>
    </row>
    <row r="3024" spans="9:9">
      <c r="I3024"/>
    </row>
    <row r="3025" spans="9:9">
      <c r="I3025"/>
    </row>
    <row r="3026" spans="9:9">
      <c r="I3026"/>
    </row>
    <row r="3027" spans="9:9">
      <c r="I3027"/>
    </row>
    <row r="3028" spans="9:9">
      <c r="I3028"/>
    </row>
    <row r="3029" spans="9:9">
      <c r="I3029"/>
    </row>
    <row r="3030" spans="9:9">
      <c r="I3030"/>
    </row>
    <row r="3031" spans="9:9">
      <c r="I3031"/>
    </row>
    <row r="3032" spans="9:9">
      <c r="I3032"/>
    </row>
    <row r="3033" spans="9:9">
      <c r="I3033"/>
    </row>
    <row r="3034" spans="9:9">
      <c r="I3034"/>
    </row>
    <row r="3035" spans="9:9">
      <c r="I3035"/>
    </row>
    <row r="3036" spans="9:9">
      <c r="I3036"/>
    </row>
    <row r="3037" spans="9:9">
      <c r="I3037"/>
    </row>
    <row r="3038" spans="9:9">
      <c r="I3038"/>
    </row>
    <row r="3039" spans="9:9">
      <c r="I3039"/>
    </row>
    <row r="3040" spans="9:9">
      <c r="I3040"/>
    </row>
    <row r="3041" spans="9:9">
      <c r="I3041"/>
    </row>
    <row r="3042" spans="9:9">
      <c r="I3042"/>
    </row>
    <row r="3043" spans="9:9">
      <c r="I3043"/>
    </row>
    <row r="3044" spans="9:9">
      <c r="I3044"/>
    </row>
    <row r="3045" spans="9:9">
      <c r="I3045"/>
    </row>
    <row r="3046" spans="9:9">
      <c r="I3046"/>
    </row>
    <row r="3047" spans="9:9">
      <c r="I3047"/>
    </row>
    <row r="3048" spans="9:9">
      <c r="I3048"/>
    </row>
    <row r="3049" spans="9:9">
      <c r="I3049"/>
    </row>
    <row r="3050" spans="9:9">
      <c r="I3050"/>
    </row>
    <row r="3051" spans="9:9">
      <c r="I3051"/>
    </row>
    <row r="3052" spans="9:9">
      <c r="I3052"/>
    </row>
    <row r="3053" spans="9:9">
      <c r="I3053"/>
    </row>
    <row r="3054" spans="9:9">
      <c r="I3054"/>
    </row>
    <row r="3055" spans="9:9">
      <c r="I3055"/>
    </row>
    <row r="3056" spans="9:9">
      <c r="I3056"/>
    </row>
    <row r="3057" spans="9:9">
      <c r="I3057"/>
    </row>
    <row r="3058" spans="9:9">
      <c r="I3058"/>
    </row>
    <row r="3059" spans="9:9">
      <c r="I3059"/>
    </row>
    <row r="3060" spans="9:9">
      <c r="I3060"/>
    </row>
    <row r="3061" spans="9:9">
      <c r="I3061"/>
    </row>
    <row r="3062" spans="9:9">
      <c r="I3062"/>
    </row>
    <row r="3063" spans="9:9">
      <c r="I3063"/>
    </row>
    <row r="3064" spans="9:9">
      <c r="I3064"/>
    </row>
    <row r="3065" spans="9:9">
      <c r="I3065"/>
    </row>
    <row r="3066" spans="9:9">
      <c r="I3066"/>
    </row>
    <row r="3067" spans="9:9">
      <c r="I3067"/>
    </row>
    <row r="3068" spans="9:9">
      <c r="I3068"/>
    </row>
    <row r="3069" spans="9:9">
      <c r="I3069"/>
    </row>
    <row r="3070" spans="9:9">
      <c r="I3070"/>
    </row>
    <row r="3071" spans="9:9">
      <c r="I3071"/>
    </row>
    <row r="3072" spans="9:9">
      <c r="I3072"/>
    </row>
    <row r="3073" spans="9:9">
      <c r="I3073"/>
    </row>
    <row r="3074" spans="9:9">
      <c r="I3074"/>
    </row>
    <row r="3075" spans="9:9">
      <c r="I3075"/>
    </row>
    <row r="3076" spans="9:9">
      <c r="I3076"/>
    </row>
    <row r="3077" spans="9:9">
      <c r="I3077"/>
    </row>
    <row r="3078" spans="9:9">
      <c r="I3078"/>
    </row>
    <row r="3079" spans="9:9">
      <c r="I3079"/>
    </row>
    <row r="3080" spans="9:9">
      <c r="I3080"/>
    </row>
    <row r="3081" spans="9:9">
      <c r="I3081"/>
    </row>
    <row r="3082" spans="9:9">
      <c r="I3082"/>
    </row>
    <row r="3083" spans="9:9">
      <c r="I3083"/>
    </row>
    <row r="3084" spans="9:9">
      <c r="I3084"/>
    </row>
    <row r="3085" spans="9:9">
      <c r="I3085"/>
    </row>
    <row r="3086" spans="9:9">
      <c r="I3086"/>
    </row>
    <row r="3087" spans="9:9">
      <c r="I3087"/>
    </row>
    <row r="3088" spans="9:9">
      <c r="I3088"/>
    </row>
    <row r="3089" spans="9:9">
      <c r="I3089"/>
    </row>
    <row r="3090" spans="9:9">
      <c r="I3090"/>
    </row>
    <row r="3091" spans="9:9">
      <c r="I3091"/>
    </row>
    <row r="3092" spans="9:9">
      <c r="I3092"/>
    </row>
    <row r="3093" spans="9:9">
      <c r="I3093"/>
    </row>
    <row r="3094" spans="9:9">
      <c r="I3094"/>
    </row>
    <row r="3095" spans="9:9">
      <c r="I3095"/>
    </row>
    <row r="3096" spans="9:9">
      <c r="I3096"/>
    </row>
    <row r="3097" spans="9:9">
      <c r="I3097"/>
    </row>
    <row r="3098" spans="9:9">
      <c r="I3098"/>
    </row>
    <row r="3099" spans="9:9">
      <c r="I3099"/>
    </row>
    <row r="3100" spans="9:9">
      <c r="I3100"/>
    </row>
    <row r="3101" spans="9:9">
      <c r="I3101"/>
    </row>
    <row r="3102" spans="9:9">
      <c r="I3102"/>
    </row>
    <row r="3103" spans="9:9">
      <c r="I3103"/>
    </row>
    <row r="3104" spans="9:9">
      <c r="I3104"/>
    </row>
    <row r="3105" spans="9:9">
      <c r="I3105"/>
    </row>
    <row r="3106" spans="9:9">
      <c r="I3106"/>
    </row>
    <row r="3107" spans="9:9">
      <c r="I3107"/>
    </row>
    <row r="3108" spans="9:9">
      <c r="I3108"/>
    </row>
    <row r="3109" spans="9:9">
      <c r="I3109"/>
    </row>
    <row r="3110" spans="9:9">
      <c r="I3110"/>
    </row>
    <row r="3111" spans="9:9">
      <c r="I3111"/>
    </row>
    <row r="3112" spans="9:9">
      <c r="I3112"/>
    </row>
    <row r="3113" spans="9:9">
      <c r="I3113"/>
    </row>
    <row r="3114" spans="9:9">
      <c r="I3114"/>
    </row>
    <row r="3115" spans="9:9">
      <c r="I3115"/>
    </row>
    <row r="3116" spans="9:9">
      <c r="I3116"/>
    </row>
    <row r="3117" spans="9:9">
      <c r="I3117"/>
    </row>
    <row r="3118" spans="9:9">
      <c r="I3118"/>
    </row>
    <row r="3119" spans="9:9">
      <c r="I3119"/>
    </row>
    <row r="3120" spans="9:9">
      <c r="I3120"/>
    </row>
    <row r="3121" spans="9:9">
      <c r="I3121"/>
    </row>
    <row r="3122" spans="9:9">
      <c r="I3122"/>
    </row>
    <row r="3123" spans="9:9">
      <c r="I3123"/>
    </row>
    <row r="3124" spans="9:9">
      <c r="I3124"/>
    </row>
    <row r="3125" spans="9:9">
      <c r="I3125"/>
    </row>
    <row r="3126" spans="9:9">
      <c r="I3126"/>
    </row>
    <row r="3127" spans="9:9">
      <c r="I3127"/>
    </row>
    <row r="3128" spans="9:9">
      <c r="I3128"/>
    </row>
    <row r="3129" spans="9:9">
      <c r="I3129"/>
    </row>
    <row r="3130" spans="9:9">
      <c r="I3130"/>
    </row>
    <row r="3131" spans="9:9">
      <c r="I3131"/>
    </row>
    <row r="3132" spans="9:9">
      <c r="I3132"/>
    </row>
    <row r="3133" spans="9:9">
      <c r="I3133"/>
    </row>
    <row r="3134" spans="9:9">
      <c r="I3134"/>
    </row>
    <row r="3135" spans="9:9">
      <c r="I3135"/>
    </row>
    <row r="3136" spans="9:9">
      <c r="I3136"/>
    </row>
    <row r="3137" spans="9:9">
      <c r="I3137"/>
    </row>
    <row r="3138" spans="9:9">
      <c r="I3138"/>
    </row>
    <row r="3139" spans="9:9">
      <c r="I3139"/>
    </row>
    <row r="3140" spans="9:9">
      <c r="I3140"/>
    </row>
    <row r="3141" spans="9:9">
      <c r="I3141"/>
    </row>
    <row r="3142" spans="9:9">
      <c r="I3142"/>
    </row>
    <row r="3143" spans="9:9">
      <c r="I3143"/>
    </row>
    <row r="3144" spans="9:9">
      <c r="I3144"/>
    </row>
    <row r="3145" spans="9:9">
      <c r="I3145"/>
    </row>
    <row r="3146" spans="9:9">
      <c r="I3146"/>
    </row>
    <row r="3147" spans="9:9">
      <c r="I3147"/>
    </row>
    <row r="3148" spans="9:9">
      <c r="I3148"/>
    </row>
    <row r="3149" spans="9:9">
      <c r="I3149"/>
    </row>
    <row r="3150" spans="9:9">
      <c r="I3150"/>
    </row>
    <row r="3151" spans="9:9">
      <c r="I3151"/>
    </row>
    <row r="3152" spans="9:9">
      <c r="I3152"/>
    </row>
    <row r="3153" spans="9:9">
      <c r="I3153"/>
    </row>
    <row r="3154" spans="9:9">
      <c r="I3154"/>
    </row>
    <row r="3155" spans="9:9">
      <c r="I3155"/>
    </row>
    <row r="3156" spans="9:9">
      <c r="I3156"/>
    </row>
    <row r="3157" spans="9:9">
      <c r="I3157"/>
    </row>
    <row r="3158" spans="9:9">
      <c r="I3158"/>
    </row>
    <row r="3159" spans="9:9">
      <c r="I3159"/>
    </row>
    <row r="3160" spans="9:9">
      <c r="I3160"/>
    </row>
    <row r="3161" spans="9:9">
      <c r="I3161"/>
    <